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ellimages.xml" ContentType="application/vnd.wps-officedocument.cellimage+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7945" windowHeight="12375" tabRatio="701"/>
  </bookViews>
  <sheets>
    <sheet name="目录" sheetId="1" r:id="rId1"/>
    <sheet name="OA-普船海卡超大件" sheetId="3" r:id="rId2"/>
    <sheet name="美国空运普货-空卡超大件 " sheetId="51" r:id="rId3"/>
    <sheet name="美国空运带电-空卡超大件" sheetId="52" r:id="rId4"/>
    <sheet name="以星+合德-快船海卡超大件" sheetId="45" r:id="rId5"/>
    <sheet name="美森-飞船海卡超大件" sheetId="48" r:id="rId6"/>
    <sheet name="美国海外仓自提" sheetId="63" r:id="rId7"/>
    <sheet name="空海快递派-超大件小货" sheetId="22" r:id="rId8"/>
    <sheet name="美国外岛海卡专线" sheetId="44" r:id="rId9"/>
    <sheet name="欧洲海铁卡FEDEX派送-超大件" sheetId="69" r:id="rId10"/>
    <sheet name="加拿大海卡超大件" sheetId="68" r:id="rId11"/>
    <sheet name="英国空海卡-超大件 " sheetId="58" r:id="rId12"/>
    <sheet name="超大件空海运赔付方案" sheetId="5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s>
  <definedNames>
    <definedName name="__________123Graph_ACHART_4" hidden="1">#N/A</definedName>
    <definedName name="__________AFF2">[2]Competitors!#REF!</definedName>
    <definedName name="__________Key1" hidden="1">[1]Zones!#REF!</definedName>
    <definedName name="__________Key2" hidden="1">[1]Zones!#REF!</definedName>
    <definedName name="_________123Graph_ACHART_4" hidden="1">#N/A</definedName>
    <definedName name="_________123Graph_DCHART_4" hidden="1">#N/A</definedName>
    <definedName name="_________AFF2">[2]Competitors!#REF!</definedName>
    <definedName name="_________Key1" hidden="1">[1]Zones!#REF!</definedName>
    <definedName name="_________Key2" hidden="1">[1]Zones!#REF!</definedName>
    <definedName name="________123Graph_ACHART_3" hidden="1">#N/A</definedName>
    <definedName name="________123Graph_ACHART_4" hidden="1">#N/A</definedName>
    <definedName name="________123Graph_BCHART_3" hidden="1">#N/A</definedName>
    <definedName name="________123Graph_BCHART_4" hidden="1">#N/A</definedName>
    <definedName name="________123Graph_CCHART_3" hidden="1">#N/A</definedName>
    <definedName name="________123Graph_CCHART_4" hidden="1">#N/A</definedName>
    <definedName name="________123Graph_DCHART_3" hidden="1">#N/A</definedName>
    <definedName name="________123Graph_DCHART_4" hidden="1">#N/A</definedName>
    <definedName name="________123Graph_ECHART_3" hidden="1">#N/A</definedName>
    <definedName name="________123Graph_ECHART_4" hidden="1">#N/A</definedName>
    <definedName name="________123Graph_FCHART_3" hidden="1">#N/A</definedName>
    <definedName name="________123Graph_FCHART_4" hidden="1">#N/A</definedName>
    <definedName name="________123Graph_XCHART_4" hidden="1">#N/A</definedName>
    <definedName name="________AFF1">#N/A</definedName>
    <definedName name="________AFF2">#N/A</definedName>
    <definedName name="________Key1" hidden="1">#N/A</definedName>
    <definedName name="________Key2" hidden="1">#N/A</definedName>
    <definedName name="_______123Graph_ACHART_3" hidden="1">#N/A</definedName>
    <definedName name="_______123Graph_BCHART_3" hidden="1">#N/A</definedName>
    <definedName name="_______123Graph_BCHART_4" hidden="1">#N/A</definedName>
    <definedName name="_______123Graph_CCHART_3" hidden="1">#N/A</definedName>
    <definedName name="_______123Graph_CCHART_4" hidden="1">#N/A</definedName>
    <definedName name="_______123Graph_DCHART_3" hidden="1">#N/A</definedName>
    <definedName name="_______123Graph_ECHART_3" hidden="1">#N/A</definedName>
    <definedName name="_______123Graph_ECHART_4" hidden="1">#N/A</definedName>
    <definedName name="_______123Graph_FCHART_3" hidden="1">#N/A</definedName>
    <definedName name="_______123Graph_FCHART_4" hidden="1">#N/A</definedName>
    <definedName name="_______123Graph_XCHART_4" hidden="1">#N/A</definedName>
    <definedName name="_______AFF1">#N/A</definedName>
    <definedName name="_______AFF2">#N/A</definedName>
    <definedName name="_______Key1" hidden="1">#N/A</definedName>
    <definedName name="_______Key2" hidden="1">#N/A</definedName>
    <definedName name="______123Graph_ACHART_3" hidden="1">#N/A</definedName>
    <definedName name="______123Graph_ACHART_4" hidden="1">[3]Competitors!$E$12:$E$22</definedName>
    <definedName name="______123Graph_BCHART_3" hidden="1">#N/A</definedName>
    <definedName name="______123Graph_BCHART_4" hidden="1">#N/A</definedName>
    <definedName name="______123Graph_CCHART_3" hidden="1">#N/A</definedName>
    <definedName name="______123Graph_CCHART_4" hidden="1">#N/A</definedName>
    <definedName name="______123Graph_DCHART_3" hidden="1">#N/A</definedName>
    <definedName name="______123Graph_DCHART_4" hidden="1">[3]Competitors!$K$12:$K$22</definedName>
    <definedName name="______123Graph_ECHART_3" hidden="1">#N/A</definedName>
    <definedName name="______123Graph_ECHART_4" hidden="1">#N/A</definedName>
    <definedName name="______123Graph_FCHART_3" hidden="1">#N/A</definedName>
    <definedName name="______123Graph_FCHART_4" hidden="1">#N/A</definedName>
    <definedName name="______123Graph_XCHART_4" hidden="1">#N/A</definedName>
    <definedName name="______AFF1">#N/A</definedName>
    <definedName name="______AFF2">#N/A</definedName>
    <definedName name="______Key1" hidden="1">#N/A</definedName>
    <definedName name="______Key2" hidden="1">#N/A</definedName>
    <definedName name="______uc1">'[4]ME uninvoiced cons'!#REF!</definedName>
    <definedName name="______uc2">'[4]ME uninvoiced cons'!#REF!</definedName>
    <definedName name="_____123Graph_ACHART_3" hidden="1">#N/A</definedName>
    <definedName name="_____123Graph_ACHART_4" hidden="1">#N/A</definedName>
    <definedName name="_____123Graph_BCHART_3" hidden="1">#N/A</definedName>
    <definedName name="_____123Graph_BCHART_4" hidden="1">#N/A</definedName>
    <definedName name="_____123Graph_CCHART_3" hidden="1">#N/A</definedName>
    <definedName name="_____123Graph_CCHART_4" hidden="1">#N/A</definedName>
    <definedName name="_____123Graph_DCHART_3" hidden="1">#N/A</definedName>
    <definedName name="_____123Graph_DCHART_4" hidden="1">#N/A</definedName>
    <definedName name="_____123Graph_ECHART_3" hidden="1">#N/A</definedName>
    <definedName name="_____123Graph_ECHART_4" hidden="1">#N/A</definedName>
    <definedName name="_____123Graph_FCHART_3" hidden="1">#N/A</definedName>
    <definedName name="_____123Graph_FCHART_4" hidden="1">#N/A</definedName>
    <definedName name="_____123Graph_XCHART_4" hidden="1">#N/A</definedName>
    <definedName name="_____AFF1">#N/A</definedName>
    <definedName name="_____AFF2">#N/A</definedName>
    <definedName name="_____Key1" hidden="1">#N/A</definedName>
    <definedName name="_____Key2" hidden="1">#N/A</definedName>
    <definedName name="_____uc1">'[4]ME uninvoiced cons'!#REF!</definedName>
    <definedName name="_____uc2">'[4]ME uninvoiced cons'!#REF!</definedName>
    <definedName name="_____UPD1">#N/A</definedName>
    <definedName name="_____UPD2">#N/A</definedName>
    <definedName name="____123Graph_ACHART_3" hidden="1">[5]Competitors!$E$5:$E$10</definedName>
    <definedName name="____123Graph_ACHART_4" hidden="1">[5]Competitors!$E$12:$E$22</definedName>
    <definedName name="____123Graph_BCHART_3" hidden="1">[5]Competitors!$G$5:$G$10</definedName>
    <definedName name="____123Graph_BCHART_4" hidden="1">[5]Competitors!$G$12:$G$22</definedName>
    <definedName name="____123Graph_CCHART_3" hidden="1">[5]Competitors!$I$5:$I$10</definedName>
    <definedName name="____123Graph_CCHART_4" hidden="1">[5]Competitors!$I$12:$I$22</definedName>
    <definedName name="____123Graph_DCHART_3" hidden="1">[5]Competitors!$K$5:$K$10</definedName>
    <definedName name="____123Graph_DCHART_4" hidden="1">[5]Competitors!$K$12:$K$22</definedName>
    <definedName name="____123Graph_ECHART_3" hidden="1">[5]Competitors!$M$5:$M$10</definedName>
    <definedName name="____123Graph_ECHART_4" hidden="1">[5]Competitors!$M$12:$M$22</definedName>
    <definedName name="____123Graph_FCHART_3" hidden="1">[5]Competitors!$B$5:$B$10</definedName>
    <definedName name="____123Graph_FCHART_4" hidden="1">[5]Competitors!$B$12:$B$22</definedName>
    <definedName name="____123Graph_XCHART_4" hidden="1">[5]Competitors!$A$12:$A$22</definedName>
    <definedName name="____a1">#N/A</definedName>
    <definedName name="____a2">#N/A</definedName>
    <definedName name="____a3">#N/A</definedName>
    <definedName name="____dhd1">#N/A</definedName>
    <definedName name="____DHL2">#N/A</definedName>
    <definedName name="____fa15">'[5]New card vs old'!$A$1:$Y$63</definedName>
    <definedName name="____imp2">#N/A</definedName>
    <definedName name="____Key1" hidden="1">#N/A</definedName>
    <definedName name="____Key2" hidden="1">#N/A</definedName>
    <definedName name="____uc1">'[4]ME uninvoiced cons'!#REF!</definedName>
    <definedName name="____uc2">'[4]ME uninvoiced cons'!#REF!</definedName>
    <definedName name="____UPD1">#N/A</definedName>
    <definedName name="____UPD2">#N/A</definedName>
    <definedName name="___1__123Graph_ACHART_3" hidden="1">[6]Competitors!$E$5:$E$10</definedName>
    <definedName name="___10__123Graph_ECHART_4" hidden="1">[6]Competitors!$M$12:$M$22</definedName>
    <definedName name="___11__123Graph_FCHART_3" hidden="1">[6]Competitors!$B$5:$B$10</definedName>
    <definedName name="___12__123Graph_FCHART_4" hidden="1">[6]Competitors!$B$12:$B$22</definedName>
    <definedName name="___123Graph_ACHART_3" hidden="1">[7]Competitors!$E$5:$E$10</definedName>
    <definedName name="___123Graph_ACHART_4" hidden="1">[7]Competitors!$E$12:$E$22</definedName>
    <definedName name="___123Graph_BCHART_3" hidden="1">[7]Competitors!$G$5:$G$10</definedName>
    <definedName name="___123Graph_BCHART_4" hidden="1">[7]Competitors!$G$12:$G$22</definedName>
    <definedName name="___123Graph_CCHART_3" hidden="1">[7]Competitors!$I$5:$I$10</definedName>
    <definedName name="___123Graph_CCHART_4" hidden="1">[7]Competitors!$I$12:$I$22</definedName>
    <definedName name="___123Graph_DCHART_3" hidden="1">[7]Competitors!$K$5:$K$10</definedName>
    <definedName name="___123Graph_DCHART_4" hidden="1">[7]Competitors!$K$12:$K$22</definedName>
    <definedName name="___123Graph_ECHART_3" hidden="1">[7]Competitors!$M$5:$M$10</definedName>
    <definedName name="___123Graph_ECHART_4" hidden="1">[7]Competitors!$M$12:$M$22</definedName>
    <definedName name="___123Graph_FCHART_3" hidden="1">[7]Competitors!$B$5:$B$10</definedName>
    <definedName name="___123Graph_FCHART_4" hidden="1">[7]Competitors!$B$12:$B$22</definedName>
    <definedName name="___123Graph_XCHART_4" hidden="1">[7]Competitors!$A$12:$A$22</definedName>
    <definedName name="___13__123Graph_XCHART_4" hidden="1">[6]Competitors!$A$12:$A$22</definedName>
    <definedName name="___2__123Graph_ACHART_4" hidden="1">[6]Competitors!$E$12:$E$22</definedName>
    <definedName name="___3__123Graph_BCHART_3" hidden="1">[6]Competitors!$G$5:$G$10</definedName>
    <definedName name="___4__123Graph_BCHART_4" hidden="1">[6]Competitors!$G$12:$G$22</definedName>
    <definedName name="___5__123Graph_CCHART_3" hidden="1">[6]Competitors!$I$5:$I$10</definedName>
    <definedName name="___6__123Graph_CCHART_4" hidden="1">[6]Competitors!$I$12:$I$22</definedName>
    <definedName name="___7__123Graph_DCHART_3" hidden="1">[6]Competitors!$K$5:$K$10</definedName>
    <definedName name="___8__123Graph_DCHART_4" hidden="1">[6]Competitors!$K$12:$K$22</definedName>
    <definedName name="___9__123Graph_ECHART_3" hidden="1">[6]Competitors!$M$5:$M$10</definedName>
    <definedName name="___a1">#N/A</definedName>
    <definedName name="___a2">#N/A</definedName>
    <definedName name="___a3">#N/A</definedName>
    <definedName name="___dhd1">#N/A</definedName>
    <definedName name="___DHL2">#N/A</definedName>
    <definedName name="___fa15">'[5]New card vs old'!$A$1:$Y$63</definedName>
    <definedName name="___imp2">#N/A</definedName>
    <definedName name="___uc1">'[4]ME uninvoiced cons'!#REF!</definedName>
    <definedName name="___uc2">'[4]ME uninvoiced cons'!#REF!</definedName>
    <definedName name="___UPD1">#N/A</definedName>
    <definedName name="___UPD2">#N/A</definedName>
    <definedName name="___xlfn.COUNTIFS" hidden="1">#NAME?</definedName>
    <definedName name="__1__123Graph_ACHART_3" hidden="1">[8]Competitors!$E$5:$E$10</definedName>
    <definedName name="__10__123Graph_CCHART_3" hidden="1">[8]Competitors!$I$5:$I$10</definedName>
    <definedName name="__10__123Graph_ECHART_4" hidden="1">[8]Competitors!$M$12:$M$22</definedName>
    <definedName name="__11__123Graph_FCHART_3" hidden="1">[8]Competitors!$B$5:$B$10</definedName>
    <definedName name="__12__123Graph_CCHART_4" hidden="1">[8]Competitors!$I$12:$I$22</definedName>
    <definedName name="__12__123Graph_FCHART_4" hidden="1">[8]Competitors!$B$12:$B$22</definedName>
    <definedName name="__123Graph_ACHART_3">#N/A</definedName>
    <definedName name="__123Graph_ACHART_4">#N/A</definedName>
    <definedName name="__123Graph_BCHART_3">#N/A</definedName>
    <definedName name="__123Graph_BCHART_4">#N/A</definedName>
    <definedName name="__123Graph_CCHART_3">#N/A</definedName>
    <definedName name="__123Graph_CCHART_4">#N/A</definedName>
    <definedName name="__123Graph_DCHART_3">#N/A</definedName>
    <definedName name="__123Graph_DCHART_4">#N/A</definedName>
    <definedName name="__123Graph_ECHART_3">#N/A</definedName>
    <definedName name="__123Graph_ECHART_4">#N/A</definedName>
    <definedName name="__123Graph_FCHART_3">#N/A</definedName>
    <definedName name="__123Graph_FCHART_4">#N/A</definedName>
    <definedName name="__123Graph_XCHART_4">#N/A</definedName>
    <definedName name="__13__123Graph_XCHART_4" hidden="1">[8]Competitors!$A$12:$A$22</definedName>
    <definedName name="__14__123Graph_DCHART_3" hidden="1">[8]Competitors!$K$5:$K$10</definedName>
    <definedName name="__16__123Graph_DCHART_4" hidden="1">[8]Competitors!$K$12:$K$22</definedName>
    <definedName name="__18__123Graph_ECHART_3" hidden="1">[8]Competitors!$M$5:$M$10</definedName>
    <definedName name="__2__123Graph_ACHART_3" hidden="1">[8]Competitors!$E$5:$E$10</definedName>
    <definedName name="__2__123Graph_ACHART_4" hidden="1">[8]Competitors!$E$12:$E$22</definedName>
    <definedName name="__20__123Graph_ECHART_4" hidden="1">[8]Competitors!$M$12:$M$22</definedName>
    <definedName name="__22__123Graph_FCHART_3" hidden="1">[8]Competitors!$B$5:$B$10</definedName>
    <definedName name="__24__123Graph_FCHART_4" hidden="1">[8]Competitors!$B$12:$B$22</definedName>
    <definedName name="__26__123Graph_XCHART_4" hidden="1">[8]Competitors!$A$12:$A$22</definedName>
    <definedName name="__3__123Graph_BCHART_3" hidden="1">[8]Competitors!$G$5:$G$10</definedName>
    <definedName name="__4__123Graph_ACHART_4" hidden="1">[8]Competitors!$E$12:$E$22</definedName>
    <definedName name="__4__123Graph_BCHART_4" hidden="1">[8]Competitors!$G$12:$G$22</definedName>
    <definedName name="__5__123Graph_CCHART_3" hidden="1">[8]Competitors!$I$5:$I$10</definedName>
    <definedName name="__6__123Graph_BCHART_3" hidden="1">[8]Competitors!$G$5:$G$10</definedName>
    <definedName name="__6__123Graph_CCHART_4" hidden="1">[8]Competitors!$I$12:$I$22</definedName>
    <definedName name="__7__123Graph_DCHART_3" hidden="1">[8]Competitors!$K$5:$K$10</definedName>
    <definedName name="__8__123Graph_BCHART_4" hidden="1">[8]Competitors!$G$12:$G$22</definedName>
    <definedName name="__8__123Graph_DCHART_4" hidden="1">[8]Competitors!$K$12:$K$22</definedName>
    <definedName name="__9__123Graph_ECHART_3" hidden="1">[8]Competitors!$M$5:$M$10</definedName>
    <definedName name="__a2">#N/A</definedName>
    <definedName name="__a3">#N/A</definedName>
    <definedName name="__AAPR_AVA">"#REF!"</definedName>
    <definedName name="__AAUG_AVA">"#REF!"</definedName>
    <definedName name="__ADEC_AVA">"#REF!"</definedName>
    <definedName name="__AFEB_AVA">"#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hd1">#N/A</definedName>
    <definedName name="__fa15">'[5]New card vs old'!$A$1:$Y$63</definedName>
    <definedName name="__FDS_HYPERLINK_TOGGLE_STATE__" hidden="1">"ON"</definedName>
    <definedName name="__imp2">#N/A</definedName>
    <definedName name="__MRP_YTD_AVA">"#REF!"</definedName>
    <definedName name="__TOTAL_AVA">"#REF!"</definedName>
    <definedName name="__UPD1">#N/A</definedName>
    <definedName name="__UPD2">#N/A</definedName>
    <definedName name="__xlfn.COUNTIFS" hidden="1">#NAME?</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0">"#REF!"</definedName>
    <definedName name="_1__123Graph_ACHART_3" hidden="1">#N/A</definedName>
    <definedName name="_10__123Graph_CCHART_3" hidden="1">[9]Competitors!$I$5:$I$10</definedName>
    <definedName name="_10__123Graph_ECHART_4" hidden="1">#N/A</definedName>
    <definedName name="_11__123Graph_FCHART_3" hidden="1">#N/A</definedName>
    <definedName name="_12__123Graph_BCHART_3" hidden="1">[5]Competitors!$G$5:$G$10</definedName>
    <definedName name="_12__123Graph_CCHART_4" hidden="1">[9]Competitors!$I$12:$I$22</definedName>
    <definedName name="_12__123Graph_FCHART_4" hidden="1">#N/A</definedName>
    <definedName name="_13__123Graph_XCHART_4" hidden="1">#N/A</definedName>
    <definedName name="_14__123Graph_DCHART_3" hidden="1">[9]Competitors!$K$5:$K$10</definedName>
    <definedName name="_14fa15_">'[10]New card vs old'!$A$1:$Y$63</definedName>
    <definedName name="_16__123Graph_BCHART_4" hidden="1">[5]Competitors!$G$12:$G$22</definedName>
    <definedName name="_16__123Graph_DCHART_4" hidden="1">[9]Competitors!$K$12:$K$22</definedName>
    <definedName name="_18__123Graph_ECHART_3" hidden="1">[9]Competitors!$M$5:$M$10</definedName>
    <definedName name="_2__123Graph_ACHART_3" hidden="1">[9]Competitors!$E$5:$E$10</definedName>
    <definedName name="_2__123Graph_ACHART_4" hidden="1">#N/A</definedName>
    <definedName name="_20__123Graph_CCHART_3" hidden="1">[5]Competitors!$I$5:$I$10</definedName>
    <definedName name="_20__123Graph_ECHART_4" hidden="1">[9]Competitors!$M$12:$M$22</definedName>
    <definedName name="_22__123Graph_FCHART_3" hidden="1">[9]Competitors!$B$5:$B$10</definedName>
    <definedName name="_24__123Graph_CCHART_4" hidden="1">[5]Competitors!$I$12:$I$22</definedName>
    <definedName name="_24__123Graph_FCHART_4" hidden="1">[9]Competitors!$B$12:$B$22</definedName>
    <definedName name="_26__123Graph_XCHART_4" hidden="1">[9]Competitors!$A$12:$A$22</definedName>
    <definedName name="_27fa15_">'[11]New card vs old'!$A$1:$Y$63</definedName>
    <definedName name="_28__123Graph_DCHART_3" hidden="1">[5]Competitors!$K$5:$K$10</definedName>
    <definedName name="_3__123Graph_BCHART_3" hidden="1">#N/A</definedName>
    <definedName name="_32__123Graph_DCHART_4" hidden="1">[5]Competitors!$K$12:$K$22</definedName>
    <definedName name="_36__123Graph_ECHART_3" hidden="1">[5]Competitors!$M$5:$M$10</definedName>
    <definedName name="_4__123Graph_ACHART_3" hidden="1">[5]Competitors!$E$5:$E$10</definedName>
    <definedName name="_4__123Graph_ACHART_4" hidden="1">[9]Competitors!$E$12:$E$22</definedName>
    <definedName name="_4__123Graph_BCHART_4" hidden="1">#N/A</definedName>
    <definedName name="_40__123Graph_ECHART_4" hidden="1">[5]Competitors!$M$12:$M$22</definedName>
    <definedName name="_44__123Graph_FCHART_3" hidden="1">[5]Competitors!$B$5:$B$10</definedName>
    <definedName name="_48__123Graph_FCHART_4" hidden="1">[5]Competitors!$B$12:$B$22</definedName>
    <definedName name="_5__123Graph_CCHART_3" hidden="1">#N/A</definedName>
    <definedName name="_52__123Graph_XCHART_4" hidden="1">[5]Competitors!$A$12:$A$22</definedName>
    <definedName name="_6__123Graph_BCHART_3" hidden="1">[9]Competitors!$G$5:$G$10</definedName>
    <definedName name="_6__123Graph_CCHART_4" hidden="1">#N/A</definedName>
    <definedName name="_7__123Graph_DCHART_3" hidden="1">#N/A</definedName>
    <definedName name="_8__123Graph_ACHART_4" hidden="1">[5]Competitors!$E$12:$E$22</definedName>
    <definedName name="_8__123Graph_BCHART_4" hidden="1">[9]Competitors!$G$12:$G$22</definedName>
    <definedName name="_8__123Graph_DCHART_4" hidden="1">#N/A</definedName>
    <definedName name="_9__123Graph_ECHART_3" hidden="1">#N/A</definedName>
    <definedName name="_A">"#REF!"</definedName>
    <definedName name="_a2">#N/A</definedName>
    <definedName name="_a3">#N/A</definedName>
    <definedName name="_B">"#REF!"</definedName>
    <definedName name="_C">"#REF!"</definedName>
    <definedName name="_CONTROLE">"#REF!"</definedName>
    <definedName name="_DAT1">"#REF!"</definedName>
    <definedName name="_DAT2">"#REF!"</definedName>
    <definedName name="_DAT3">"#REF!"</definedName>
    <definedName name="_DAT4">"#REF!"</definedName>
    <definedName name="_DAT5">"#REF!"</definedName>
    <definedName name="_dhd1">#N/A</definedName>
    <definedName name="_EMS1">"#REF!"</definedName>
    <definedName name="_EMS2">"#REF!"</definedName>
    <definedName name="_fa15">'[10]New card vs old'!$A$1:$Y$63</definedName>
    <definedName name="_FIN">"#REF!"</definedName>
    <definedName name="_imp2">#N/A</definedName>
    <definedName name="_IMP30319CONSO">"#REF!"</definedName>
    <definedName name="_IMPRESULTDIV">"#REF!"</definedName>
    <definedName name="_KPI1">"#REF!"</definedName>
    <definedName name="_KPI2">"#REF!"</definedName>
    <definedName name="_L">"#REF!"</definedName>
    <definedName name="_Loc1">[13]Request!$M$125</definedName>
    <definedName name="_Loc10">[12]Request!$M$134</definedName>
    <definedName name="_Loc11">[12]Request!$M$135</definedName>
    <definedName name="_Loc12">[12]Request!$M$136</definedName>
    <definedName name="_Loc13">[12]Request!$M$137</definedName>
    <definedName name="_Loc14">[12]Request!$M$138</definedName>
    <definedName name="_Loc15">[12]Request!$M$139</definedName>
    <definedName name="_Loc16">[12]Request!$M$140</definedName>
    <definedName name="_Loc17">[12]Request!$M$141</definedName>
    <definedName name="_Loc18">[12]Request!$M$142</definedName>
    <definedName name="_Loc19">[12]Request!$M$143</definedName>
    <definedName name="_Loc2">[12]Request!$M$126</definedName>
    <definedName name="_Loc20">[12]Request!$M$144</definedName>
    <definedName name="_Loc21">[12]Request!$M$145</definedName>
    <definedName name="_Loc22">[12]Request!$M$146</definedName>
    <definedName name="_Loc23">[12]Request!$M$147</definedName>
    <definedName name="_Loc24">[12]Request!$M$148</definedName>
    <definedName name="_Loc25">[12]Request!$M$149</definedName>
    <definedName name="_Loc26">[12]Request!$M$150</definedName>
    <definedName name="_Loc3">[12]Request!$M$127</definedName>
    <definedName name="_Loc4">[12]Request!$M$128</definedName>
    <definedName name="_Loc5">[12]Request!$M$129</definedName>
    <definedName name="_Loc6">[12]Request!$M$130</definedName>
    <definedName name="_Loc7">[12]Request!$M$131</definedName>
    <definedName name="_Loc8">[12]Request!$M$132</definedName>
    <definedName name="_Loc9">[12]Request!$M$133</definedName>
    <definedName name="_M">"#REF!"</definedName>
    <definedName name="_MAJBUDGET">"#REF!"</definedName>
    <definedName name="_MAJCROSSCHG">"#REF!"</definedName>
    <definedName name="_MANUALINPUT">#N/A</definedName>
    <definedName name="_MENUIMPORT">"#REF!"</definedName>
    <definedName name="_Order1" hidden="1">255</definedName>
    <definedName name="_Order2" hidden="1">255</definedName>
    <definedName name="_p">#N/A</definedName>
    <definedName name="_Parse_Out">#N/A</definedName>
    <definedName name="_R">"#REF!"</definedName>
    <definedName name="_S">"#REF!"</definedName>
    <definedName name="_uc1">#N/A</definedName>
    <definedName name="_uc2">#N/A</definedName>
    <definedName name="_UPD1">"#REF!"</definedName>
    <definedName name="_UPD2">"#REF!"</definedName>
    <definedName name="_UPLOAD">"#REF!"</definedName>
    <definedName name="_UPLOAD1">"#REF!"</definedName>
    <definedName name="_VERSIONS">"#REF!"</definedName>
    <definedName name="_W">"#REF!"</definedName>
    <definedName name="_WEF1">"#REF!"</definedName>
    <definedName name="_WEF2">"#REF!"</definedName>
    <definedName name="_XP1">"#REF!"</definedName>
    <definedName name="_XP2">"#REF!"</definedName>
    <definedName name="_Z">#N/A</definedName>
    <definedName name="A_NPLWRANGE">#N/A</definedName>
    <definedName name="Account">[12]Request!$B$17</definedName>
    <definedName name="Acct_number">[14]Summary!$E$2</definedName>
    <definedName name="ACCTNUMBER">"#REF!"</definedName>
    <definedName name="AFDRUKTITELS_MI">"#REF!"</definedName>
    <definedName name="Agent">[12]Request!$A$60</definedName>
    <definedName name="Agent_Comm">[12]Request!$E$64</definedName>
    <definedName name="Agent_Delivery">[12]Request!$O$62</definedName>
    <definedName name="Agent_Involved">[12]Request!$P$62</definedName>
    <definedName name="Agent_Pickup">[12]Request!$N$62</definedName>
    <definedName name="Agent_Services">[12]Request!$E$66</definedName>
    <definedName name="AgentQ">[12]Request!$L$62</definedName>
    <definedName name="ALL">"#REF!"</definedName>
    <definedName name="ALLTREND">"#REF!"</definedName>
    <definedName name="Alph_countries">[15]zones_input!$A$2:$A$214</definedName>
    <definedName name="AMSBALANCESHEET">"#REF!"</definedName>
    <definedName name="AMSVAR">"#REF!"</definedName>
    <definedName name="AMSVARNLG">"#REF!"</definedName>
    <definedName name="anakg">'[12]Shipments - kg current'!$D$1</definedName>
    <definedName name="analb">'[12]Shipments - lb current'!$D$1</definedName>
    <definedName name="ANALYSIS">"#REF!"</definedName>
    <definedName name="ApDsctLbADNR">'[12]Approved Discts-lb'!$F$7:$AE$7</definedName>
    <definedName name="ApDsctLbComm">'[12]Approved Discts-lb'!$F$159</definedName>
    <definedName name="ApDsctLbH1">'[12]Approved Discts-lb'!$F$3:$H$4</definedName>
    <definedName name="ApDsctLbH2">'[12]Approved Discts-lb'!$Z$3:$Z$4</definedName>
    <definedName name="ApDsctLbIEAppCurDisct">'[12]Approved Discts-lb'!$A$111:$AE$114</definedName>
    <definedName name="ApDsctLbIEAppMin">'[12]Approved Discts-lb'!$A$108:$AE$110</definedName>
    <definedName name="ApDsctLbIEReqCurDisct">'[12]Approved Discts-lb'!$A$85:$AE$88</definedName>
    <definedName name="ApDsctLbIEReqMin">'[12]Approved Discts-lb'!$B$82:$AE$84</definedName>
    <definedName name="ApDsctLbIERestore">'[12]Approved Discts-lb'!$F$364:$AE$387</definedName>
    <definedName name="ApDsctLbIPAppCurDisct">'[12]Approved Discts-lb'!$A$50:$AE$55</definedName>
    <definedName name="ApDsctLbIPAppMin">'[12]Approved Discts-lb'!$A$45:$AE$49</definedName>
    <definedName name="ApDsctLbIPReqCurDisct">'[12]Approved Discts-lb'!$A$18:$AE$23</definedName>
    <definedName name="ApDsctLbIPReqMin">'[12]Approved Discts-lb'!$A$13:$AE$17</definedName>
    <definedName name="ApDsctLbIPRestore">'[12]Approved Discts-lb'!$F$326:$AE$355</definedName>
    <definedName name="ApDsctLbLR">'[12]Approved Discts-lb'!$F$11:$AE$11</definedName>
    <definedName name="ApDsctLbLR1">'[12]Approved Discts-lb'!$F$81:$AE$81</definedName>
    <definedName name="ApDsctLbQ1">'[12]Approved Discts-lb'!$AG$134</definedName>
    <definedName name="ApDsctLbQ10">'[12]Approved Discts-lb'!$AG$154</definedName>
    <definedName name="ApDsctLbQ2">'[12]Approved Discts-lb'!$AG$136</definedName>
    <definedName name="ApDsctLbQ3">'[12]Approved Discts-lb'!$AG$138</definedName>
    <definedName name="ApDsctLbQ4">'[12]Approved Discts-lb'!$AG$141</definedName>
    <definedName name="ApDsctLbQ5">'[12]Approved Discts-lb'!$AG$143</definedName>
    <definedName name="ApDsctLbQ6">'[12]Approved Discts-lb'!$AG$145</definedName>
    <definedName name="ApDsctLbQ7">'[12]Approved Discts-lb'!$AG$147</definedName>
    <definedName name="ApDsctLbQ8">'[12]Approved Discts-lb'!$AG$149</definedName>
    <definedName name="ApDsctLbQ9">'[12]Approved Discts-lb'!$AG$151</definedName>
    <definedName name="ApDsctLbRMIE">'[12]Approved Discts-lb'!$F$109:$AE$132</definedName>
    <definedName name="ApDsctLbRMIP">'[12]Approved Discts-lb'!$F$46:$AE$75</definedName>
    <definedName name="ApDsctLbSIE">'[12]Approved Discts-lb'!$F$83:$AE$106</definedName>
    <definedName name="ApDsctLbSIP">'[12]Approved Discts-lb'!$F$14:$AE$43</definedName>
    <definedName name="Application">#N/A</definedName>
    <definedName name="Approval">[12]Request!$P$16</definedName>
    <definedName name="A价">'[12]Discounts - lb'!$N$42:$Y$96</definedName>
    <definedName name="b">[16]Competitors!$S$26:$Z$44</definedName>
    <definedName name="backup">"#REF!"</definedName>
    <definedName name="BalanceAllocationDivisionsMarch_31__2000">#N/A</definedName>
    <definedName name="BANALYSIS">"#REF!"</definedName>
    <definedName name="BELLOW1">"#REF!"</definedName>
    <definedName name="BGact2003E">"#REF!"</definedName>
    <definedName name="BGact2003R">"#REF!"</definedName>
    <definedName name="BGbud2003E">"#REF!"</definedName>
    <definedName name="BGbud2003R">"#REF!"</definedName>
    <definedName name="BI">"#REF!"</definedName>
    <definedName name="Bill_3P">[12]Request!$M$29</definedName>
    <definedName name="Bill_Consignee">[12]Request!$L$29</definedName>
    <definedName name="Billing_Option">[12]Request!$A$29</definedName>
    <definedName name="Biz_type">[17]Ref!$O$11:$O$12</definedName>
    <definedName name="BM">"#REF!"</definedName>
    <definedName name="BOR">#N/A</definedName>
    <definedName name="BORDERMONTHLY">"#REF!"</definedName>
    <definedName name="BS">"#REF!"</definedName>
    <definedName name="BSCF">#N/A</definedName>
    <definedName name="BSCF_act">#N/A</definedName>
    <definedName name="BSCF_bud">#N/A</definedName>
    <definedName name="BSCF_cf_act">#N/A</definedName>
    <definedName name="BSCF_cf_bud">#N/A</definedName>
    <definedName name="budget">#N/A</definedName>
    <definedName name="BUDGETFORMAT">"#REF!"</definedName>
    <definedName name="BUDOPSWEFWK">"#REF!"</definedName>
    <definedName name="Business_Type">[12]Request!$G$31</definedName>
    <definedName name="BWE">[12]TempVariables!$K$3</definedName>
    <definedName name="Capital_expenditures">#N/A</definedName>
    <definedName name="CARAR">"#REF!"</definedName>
    <definedName name="CARLIAB">"#REF!"</definedName>
    <definedName name="CATEGORY">"#REF!"</definedName>
    <definedName name="CATEGORYPOV">"#REF!"</definedName>
    <definedName name="CATLIST">"#REF!"</definedName>
    <definedName name="CATRESULT">#N/A</definedName>
    <definedName name="CELLPOINTER">"#REF!"</definedName>
    <definedName name="check">"#REF!"</definedName>
    <definedName name="CHIFFRE">"#REF!"</definedName>
    <definedName name="Chk_Origin_Cntry">[12]Request!$L$151</definedName>
    <definedName name="Chk_Provinces_Cities">[12]Request!$S$151</definedName>
    <definedName name="Chk_Ship_Loc">[12]Request!$R$151</definedName>
    <definedName name="Clearance_Reqd">[12]Request!$A$82</definedName>
    <definedName name="CNDHL" hidden="1">[18]Competitors!$G$5:$G$10</definedName>
    <definedName name="CNSAFT">#N/A</definedName>
    <definedName name="CNSEMS">#N/A</definedName>
    <definedName name="CNSGLO">#N/A</definedName>
    <definedName name="CNSMF">#N/A</definedName>
    <definedName name="CNSNAT">#N/A</definedName>
    <definedName name="CNSSKYPPD">#N/A</definedName>
    <definedName name="CNSSS">#N/A</definedName>
    <definedName name="CNSWEF">#N/A</definedName>
    <definedName name="CNSXP">#N/A</definedName>
    <definedName name="COLBUD">"#REF!"</definedName>
    <definedName name="COLBUDSE3">"#REF!"</definedName>
    <definedName name="Commodity1">[12]Request!$I$48</definedName>
    <definedName name="Commodity2">[12]Request!$I$49</definedName>
    <definedName name="Competitor">[17]Ref!$O$5:$O$8</definedName>
    <definedName name="Competitors">#N/A</definedName>
    <definedName name="competitors1">[19]Competitors!$A$1:$M$81</definedName>
    <definedName name="competitors2">[5]Competitors!$Q$1:$AB$171</definedName>
    <definedName name="COMPTE">"#REF!"</definedName>
    <definedName name="Consolidated_Balance_Sheet_after_appropriation_of_net_income">#N/A</definedName>
    <definedName name="Consolidated_Cash_Flow_Statements_after_appropriation_of_net_income____m">"#REF!"</definedName>
    <definedName name="CONSOLIDATED1">"#REF!"</definedName>
    <definedName name="CONSWGT">"#REF!"</definedName>
    <definedName name="CONSWGTFILE">#N/A</definedName>
    <definedName name="CONTDE">"#REF!"</definedName>
    <definedName name="CONTFD">"#REF!"</definedName>
    <definedName name="CONTFE">"#REF!"</definedName>
    <definedName name="CONTPD">"#REF!"</definedName>
    <definedName name="CONTPE">"#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NWGH">#N/A</definedName>
    <definedName name="COPIES">#N/A</definedName>
    <definedName name="countries">[15]zones_input!$A$2:$C$202</definedName>
    <definedName name="Country">#N/A</definedName>
    <definedName name="Country_kpi_act">#N/A</definedName>
    <definedName name="Country_kpi_blok">"#REF!"</definedName>
    <definedName name="Country_kpi_blok_EMN">"#REF!"</definedName>
    <definedName name="Country_kpi_bud">#N/A</definedName>
    <definedName name="Country_kpi_EMN">"#REF!"</definedName>
    <definedName name="Country_kpi_margins">"#REF!"</definedName>
    <definedName name="Country_kpi_margins_emn">"#REF!"</definedName>
    <definedName name="Country_kpi_per">"#REF!"</definedName>
    <definedName name="Country_margins_act">#N/A</definedName>
    <definedName name="Country_margins_bud">#N/A</definedName>
    <definedName name="country_selection">[15]control!$S$4:$S$5</definedName>
    <definedName name="Countrylist">#N/A</definedName>
    <definedName name="Countryname">"#REF!"</definedName>
    <definedName name="COY">"#REF!"</definedName>
    <definedName name="CRIT">"#REF!"</definedName>
    <definedName name="CROSSCHGEMS">"#REF!"</definedName>
    <definedName name="CROSSCHGEMS1">"#REF!"</definedName>
    <definedName name="CROSSCHGSERO">"#REF!"</definedName>
    <definedName name="CROSSCHGSERO1">"#REF!"</definedName>
    <definedName name="CSource">[15]control!$D$27:$D$29</definedName>
    <definedName name="Cur_Disct">[12]Request!$P$19</definedName>
    <definedName name="Curr_and_Incr">[12]Request!$R$32</definedName>
    <definedName name="Curr_Incr">[12]Request!$M$32</definedName>
    <definedName name="Curr98">#N/A</definedName>
    <definedName name="Currency">"#REF!"</definedName>
    <definedName name="Currencyname">"#REF!"</definedName>
    <definedName name="Current">'[12]Shipments - current'!$E$4:$Z$65536</definedName>
    <definedName name="Current_Only">[12]Request!$P$32</definedName>
    <definedName name="CurrentDetail">'[12]Shipments - current'!$A$3</definedName>
    <definedName name="CurrentDetailEnd">'[12]Shipments - current'!$AH$3</definedName>
    <definedName name="CURRENTYEAR">"#REF!"</definedName>
    <definedName name="Cust_Clear">[12]Request!$P$84</definedName>
    <definedName name="CustClearQ">[12]Request!$L$84</definedName>
    <definedName name="CUSTNAME">"#REF!"</definedName>
    <definedName name="Customer">[20]Summary!$B$1</definedName>
    <definedName name="Customer_Code">[17]Ref!$Z$5:$Z$21422</definedName>
    <definedName name="Customer_name">"#REF!"</definedName>
    <definedName name="D" hidden="1">#N/A</definedName>
    <definedName name="data">[21]Zones!$A$9:$X$177</definedName>
    <definedName name="Data2">"#REF!"</definedName>
    <definedName name="DataEP">"#REF!"</definedName>
    <definedName name="DataNI">"#REF!"</definedName>
    <definedName name="DATE">"#REF!"</definedName>
    <definedName name="Date1">[12]Request!$P$17</definedName>
    <definedName name="Date2">[12]Request!$Q$17</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eclared_Value">[12]Request!$E$89</definedName>
    <definedName name="Default">[17]Ref!$O$5:$O$7</definedName>
    <definedName name="DepotAC">"#REF!"</definedName>
    <definedName name="DepotStA20">"#REF!"</definedName>
    <definedName name="DepotStA6">"#REF!"</definedName>
    <definedName name="DepotSTRoute">"#REF!"</definedName>
    <definedName name="DepotZiek">"#REF!"</definedName>
    <definedName name="dest">#N/A</definedName>
    <definedName name="Dest_Countries">[12]Request!$N$125:$N$150</definedName>
    <definedName name="Dest_Country_Copy">[12]Request!$R$19</definedName>
    <definedName name="Dest_Scenario">[12]Request!$E$78</definedName>
    <definedName name="Dest1">[12]Request!$N$125</definedName>
    <definedName name="Dest10">[12]Request!$N$134</definedName>
    <definedName name="Dest11">[12]Request!$N$135</definedName>
    <definedName name="Dest12">[12]Request!$N$136</definedName>
    <definedName name="Dest13">[12]Request!$N$137</definedName>
    <definedName name="Dest14">[12]Request!$N$138</definedName>
    <definedName name="Dest15">[12]Request!$N$139</definedName>
    <definedName name="Dest16">[12]Request!$N$140</definedName>
    <definedName name="Dest17">[12]Request!$N$141</definedName>
    <definedName name="Dest18">[12]Request!$N$142</definedName>
    <definedName name="Dest19">[12]Request!$N$143</definedName>
    <definedName name="Dest2">[12]Request!$N$126</definedName>
    <definedName name="Dest20">[12]Request!$N$144</definedName>
    <definedName name="Dest21">[12]Request!$N$145</definedName>
    <definedName name="Dest22">[12]Request!$N$146</definedName>
    <definedName name="Dest23">[12]Request!$N$147</definedName>
    <definedName name="Dest24">[12]Request!$N$148</definedName>
    <definedName name="Dest25">[12]Request!$N$149</definedName>
    <definedName name="Dest26">[12]Request!$N$150</definedName>
    <definedName name="Dest3">[12]Request!$N$127</definedName>
    <definedName name="Dest4">[12]Request!$N$128</definedName>
    <definedName name="Dest5">[12]Request!$N$129</definedName>
    <definedName name="Dest6">[12]Request!$N$130</definedName>
    <definedName name="Dest7">[12]Request!$N$131</definedName>
    <definedName name="Dest8">[12]Request!$N$132</definedName>
    <definedName name="Dest9">[12]Request!$N$133</definedName>
    <definedName name="destin">#N/A</definedName>
    <definedName name="Destinations">[5]Competitors!$R$136:$X$175</definedName>
    <definedName name="DFF" hidden="1">[8]Competitors!$A$12:$A$22</definedName>
    <definedName name="dhd">[19]Competitors!$Q$1:$AA$176</definedName>
    <definedName name="dhl_disc">[17]Ref!$I$5:$I$397</definedName>
    <definedName name="DHLD" hidden="1">[22]Competitors!$K$12:$K$22</definedName>
    <definedName name="DHLNEW">[5]Competitors!$S$4:$Z$22</definedName>
    <definedName name="dhlnew1">#N/A</definedName>
    <definedName name="DHLOLD">[5]Competitors!$S$26:$Z$44</definedName>
    <definedName name="dhlold2">#N/A</definedName>
    <definedName name="DIRECTORY">"#REF!"</definedName>
    <definedName name="DISC">"#REF!"</definedName>
    <definedName name="DIV">"#REF!"</definedName>
    <definedName name="Division">[15]control!$O$27:$O$28</definedName>
    <definedName name="Docs">"#REF!"</definedName>
    <definedName name="DOM">#N/A</definedName>
    <definedName name="DOM_EMY">#N/A</definedName>
    <definedName name="DomesticExpress">"#REF!"</definedName>
    <definedName name="DomesticExpressDiscount">"#REF!"</definedName>
    <definedName name="DOT">[15]control!$L$27:$L$29</definedName>
    <definedName name="DOX_Prdt">[17]Ref!$C$8:$C$10</definedName>
    <definedName name="DOX0">#N/A</definedName>
    <definedName name="DOXB25">#N/A</definedName>
    <definedName name="DOXHWData">#N/A</definedName>
    <definedName name="DOXHWData8">#N/A</definedName>
    <definedName name="DOXIB">#N/A</definedName>
    <definedName name="DOXOB">#N/A</definedName>
    <definedName name="DPXContract">#N/A</definedName>
    <definedName name="dvcasg">[23]Competitors!$S$26:$Z$44</definedName>
    <definedName name="e" hidden="1">#N/A</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N/A</definedName>
    <definedName name="earningsmail99q3">"#REF!"</definedName>
    <definedName name="earningsmail99q3ytd">"#REF!"</definedName>
    <definedName name="Ecart">#N/A</definedName>
    <definedName name="ECHART" hidden="1">#N/A</definedName>
    <definedName name="efe">[7]Competitors!$B$71</definedName>
    <definedName name="EMN_kpi_margin">#N/A</definedName>
    <definedName name="EMS">"#REF!"</definedName>
    <definedName name="EndMonth">[12]TempVariables!$H$3</definedName>
    <definedName name="ENT">#N/A</definedName>
    <definedName name="entities">"#REF!"</definedName>
    <definedName name="ENTITY">#N/A</definedName>
    <definedName name="ENTLIST">"#REF!"</definedName>
    <definedName name="Ep">#N/A</definedName>
    <definedName name="ES" hidden="1">#N/A</definedName>
    <definedName name="etit">[7]Competitors!$B$79</definedName>
    <definedName name="eur">"#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xcel_BuiltIn__FilterDatabase_19">"#REF!"</definedName>
    <definedName name="Excel_BuiltIn_Database">"#REF!"</definedName>
    <definedName name="Excel_BuiltIn_Print_Area">"#REF!"</definedName>
    <definedName name="Excel_BuiltIn_Print_Titles">"#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N/A</definedName>
    <definedName name="F1_Details">#N/A</definedName>
    <definedName name="F1_Presentation">#N/A</definedName>
    <definedName name="factor">#N/A</definedName>
    <definedName name="fdf">[7]Competitors!$S$92:$AA$110</definedName>
    <definedName name="FDX">[12]Request!$A$50</definedName>
    <definedName name="FDX_Shpmts">[12]Request!$P$52</definedName>
    <definedName name="FEDEX">[5]Competitors!$S$92:$AA$110</definedName>
    <definedName name="FedEx_WPX">"#REF!"</definedName>
    <definedName name="fet">[7]Competitors!$B$83</definedName>
    <definedName name="FFR">"#REF!"</definedName>
    <definedName name="Fid">"#REF!"</definedName>
    <definedName name="FILENAME">"#REF!"</definedName>
    <definedName name="Financial_Data_Actual">"#REF!"</definedName>
    <definedName name="Flete">"#REF!"</definedName>
    <definedName name="formula">"#REF!"</definedName>
    <definedName name="FREQUENCY">#N/A</definedName>
    <definedName name="FRT">"#REF!"</definedName>
    <definedName name="FSCA">#N/A</definedName>
    <definedName name="FSCA3RD">"#REF!"</definedName>
    <definedName name="FUEL">#N/A</definedName>
    <definedName name="FXShpQ">[12]Request!$L$52</definedName>
    <definedName name="g" hidden="1">#N/A</definedName>
    <definedName name="GLO">"#REF!"</definedName>
    <definedName name="GLOBAL1">"#REF!"</definedName>
    <definedName name="GLOBAL2">"#REF!"</definedName>
    <definedName name="goodwill">#N/A</definedName>
    <definedName name="GOTO_CPDG">[5]Competitors!$A$25</definedName>
    <definedName name="GOTO_CPwg">[5]Competitors!$A$54</definedName>
    <definedName name="GOTO_DESTINATIO">[5]Competitors!$B$83</definedName>
    <definedName name="GOTO_DHLNEW">[5]Competitors!$B$71</definedName>
    <definedName name="GOTO_DHLOLD">[5]Competitors!$B$73</definedName>
    <definedName name="GOTO_FEDEX">[5]Competitors!$B$79</definedName>
    <definedName name="GOTO_OTHER">[5]Competitors!$B$81</definedName>
    <definedName name="GOTO_TNT">[5]Competitors!$B$77</definedName>
    <definedName name="GOTO_UPS">[5]Competitors!$B$75</definedName>
    <definedName name="GR" hidden="1">#N/A</definedName>
    <definedName name="GRAPH" hidden="1">#N/A</definedName>
    <definedName name="GRD" hidden="1">#N/A</definedName>
    <definedName name="GroundWB">'[24]Customer Info'!$Y$20:$AB$26</definedName>
    <definedName name="GrpExcl_ll">[12]TempVariables!$D$2</definedName>
    <definedName name="GrpExcl_ul">[12]TempVariables!$E$2</definedName>
    <definedName name="GrpIncl_ll">[12]TempVariables!$B$2</definedName>
    <definedName name="GrpIncl_ul">[12]TempVariables!$C$2</definedName>
    <definedName name="h" hidden="1">#N/A</definedName>
    <definedName name="HEADCOUNT1">"#REF!"</definedName>
    <definedName name="HEADCOUNT2">"#REF!"</definedName>
    <definedName name="headerA">[25]Setup!$I$5</definedName>
    <definedName name="headerB">#N/A</definedName>
    <definedName name="Hide_Zones">[26]Zones!$C$1</definedName>
    <definedName name="HKGCO">[5]Competitors!$AF$114:$AM$132</definedName>
    <definedName name="HKUPS" hidden="1">#N/A</definedName>
    <definedName name="home">[12]Request!$B$17</definedName>
    <definedName name="i" hidden="1">#N/A</definedName>
    <definedName name="imp_contract">#N/A</definedName>
    <definedName name="IMP30319CONSO">"#REF!"</definedName>
    <definedName name="IMPB25">#N/A</definedName>
    <definedName name="IMPHWData8">#N/A</definedName>
    <definedName name="Import">[12]Request!$Q$33</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IMPRESULTDIV">"#REF!"</definedName>
    <definedName name="Impt_Inbnd">[12]Request!$L$33</definedName>
    <definedName name="ImptCheck">[12]Request!$Q$19</definedName>
    <definedName name="Inbound">[12]Request!$P$33</definedName>
    <definedName name="Income_Statement_Overview_TNT_Post_Group____m">#N/A</definedName>
    <definedName name="Incremental_Only">[12]Request!$Q$32</definedName>
    <definedName name="index">#N/A</definedName>
    <definedName name="Inflation_and_Exchange_RateMekko0">"#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 hidden="1">#N/A</definedName>
    <definedName name="JUNK">#N/A</definedName>
    <definedName name="k" hidden="1">#N/A</definedName>
    <definedName name="Kg_APPS_Chk">'[12]Shipments - kg'!$A$1138</definedName>
    <definedName name="Kg_AWPS_Chk">'[12]Shipments - kg'!$A$1117</definedName>
    <definedName name="Kg_Cntry_Disct">'[12]Discounts - kg'!$AB$108</definedName>
    <definedName name="Kg_Dsc_Origin_Cntry">'[12]Discounts - kg'!$B$7:$AA$7</definedName>
    <definedName name="Kg_Incr_Shp_IE">'[12]Shipments - kg'!$A$162</definedName>
    <definedName name="Kg_Incr_Shp_IEF">'[12]Shipments - kg'!$A$163</definedName>
    <definedName name="Kg_Incr_Shp_IP">'[12]Shipments - kg'!$A$160</definedName>
    <definedName name="Kg_Incr_Shp_IPF">'[12]Shipments - kg'!$A$161</definedName>
    <definedName name="Kg_Rng_Cur_Disct_IE">'[12]Discounts - kg'!$B$72:$AA$74</definedName>
    <definedName name="Kg_Rng_Cur_Disct_IP">'[12]Discounts - kg'!$B$26:$AA$30</definedName>
    <definedName name="Kg_Rng_Disct_IE">'[12]Discounts - kg'!$B$78:$AA$84</definedName>
    <definedName name="Kg_Rng_Disct_IEF">'[12]Discounts - kg'!$B$94:$AA$98</definedName>
    <definedName name="Kg_Rng_Disct_IEHW">'[12]Discounts - kg'!$B$87:$AA$91</definedName>
    <definedName name="Kg_Rng_Disct_IP">'[12]Discounts - kg'!$B$34:$AA$42</definedName>
    <definedName name="Kg_Rng_Disct_IPF">'[12]Discounts - kg'!$B$52:$AA$56</definedName>
    <definedName name="Kg_Rng_Disct_IPHW">'[12]Discounts - kg'!$B$45:$AA$49</definedName>
    <definedName name="Kg_Rng_Disct_Min_IE">'[12]Discounts - kg'!$B$65:$AA$66</definedName>
    <definedName name="Kg_Rng_Disct_Min_IP">'[12]Discounts - kg'!$B$20:$AA$23</definedName>
    <definedName name="Kg_Rng_Shpmts_APPS_IE">'[12]Shipments - kg'!$C$119:$AB$129</definedName>
    <definedName name="Kg_Rng_Shpmts_APPS_IEF">'[12]Shipments - kg'!$C$131:$AB$135</definedName>
    <definedName name="Kg_Rng_Shpmts_APPS_IP">'[12]Shipments - kg'!$C$53:$AB$63</definedName>
    <definedName name="Kg_Rng_Shpmts_APPS_IPF">'[12]Shipments - kg'!$C$65:$AB$69</definedName>
    <definedName name="Kg_Rng_Shpmts_AWPS_IE">'[12]Shipments - kg'!$C$99:$AB$109</definedName>
    <definedName name="Kg_Rng_Shpmts_AWPS_IEF">'[12]Shipments - kg'!$C$111:$AB$115</definedName>
    <definedName name="Kg_Rng_Shpmts_AWPS_IP">'[12]Shipments - kg'!$C$34:$AB$44</definedName>
    <definedName name="Kg_Rng_Shpmts_AWPS_IPF">'[12]Shipments - kg'!$C$46:$AB$50</definedName>
    <definedName name="Kg_Rng_Shpmts_Incr_IE">'[12]Shipments - kg'!$C$75:$AB$86</definedName>
    <definedName name="Kg_Rng_Shpmts_Incr_IEF">'[12]Shipments - kg'!$C$88:$AB$92</definedName>
    <definedName name="Kg_Rng_Shpmts_Incr_IP">'[12]Shipments - kg'!$C$10:$AB$23</definedName>
    <definedName name="Kg_Rng_Shpmts_Incr_IPF">'[12]Shipments - kg'!$C$25:$AB$29</definedName>
    <definedName name="Kg_Shp_Origin_Cntry">'[12]Shipments - kg'!$C$6:$AB$6</definedName>
    <definedName name="Kg_Shpmt_Cntry">'[12]Shipments - kg'!$AD$140</definedName>
    <definedName name="Kg_Shpmt_Disct">'[12]Discounts - kg'!$A$200</definedName>
    <definedName name="Kg_Shpmts_AWPS_Reset">'[12]Shipments - kg'!$A$500</definedName>
    <definedName name="Kg_Shpmts_AWPS_Reset1">'[12]Shipments - kg'!$A$501</definedName>
    <definedName name="Kilograms">[12]Request!$P$25</definedName>
    <definedName name="kykyk">[7]Competitors!$B$81</definedName>
    <definedName name="l" hidden="1">#N/A</definedName>
    <definedName name="Label">[27]L!$C$2:$D$9</definedName>
    <definedName name="LABEL1">"#REF!"</definedName>
    <definedName name="LABEL2">"#REF!"</definedName>
    <definedName name="LASTMTHYEAR">"#REF!"</definedName>
    <definedName name="Lb_Apprv_Dt">'[12]Approved Discts-lb'!$F$3</definedName>
    <definedName name="Lb_APPS_Chk">'[12]Shipments - lb'!$A$1138</definedName>
    <definedName name="Lb_AWPS_Chk">'[12]Shipments - lb'!$A$1117</definedName>
    <definedName name="Lb_Cntry_Disct">'[12]Discounts - lb'!$AB$108</definedName>
    <definedName name="lb_Disc_Edit_Check">'[12]Approved Discts-lb'!$AF$259</definedName>
    <definedName name="Lb_Dsc_Origin_Cntry">'[12]Discounts - lb'!$B$7:$AA$7</definedName>
    <definedName name="Lb_Incr_Shp_IE">'[12]Shipments - lb'!$A$162</definedName>
    <definedName name="Lb_Incr_Shp_IEF">'[12]Shipments - lb'!$A$163</definedName>
    <definedName name="Lb_Incr_Shp_IP">'[12]Shipments - lb'!$A$160</definedName>
    <definedName name="Lb_Incr_Shp_IPF">'[12]Shipments - lb'!$A$161</definedName>
    <definedName name="Lb_Rng_Cur_Disct_IE">'[12]Discounts - lb'!$B$72:$AA$74</definedName>
    <definedName name="Lb_Rng_Cur_Disct_IP">'[12]Discounts - lb'!$B$26:$AA$30</definedName>
    <definedName name="Lb_Rng_Disct_IE">'[12]Discounts - lb'!$B$78:$AA$84</definedName>
    <definedName name="Lb_Rng_Disct_IEF">'[12]Discounts - lb'!$B$94:$AA$98</definedName>
    <definedName name="Lb_Rng_Disct_IEHW">'[12]Discounts - lb'!$B$87:$AA$91</definedName>
    <definedName name="Lb_Rng_Disct_IP">'[12]Discounts - lb'!$B$34:$AA$42</definedName>
    <definedName name="Lb_Rng_Disct_IPF">'[12]Discounts - lb'!$B$52:$AA$56</definedName>
    <definedName name="Lb_Rng_Disct_IPHW">'[12]Discounts - lb'!$B$45:$AA$49</definedName>
    <definedName name="Lb_Rng_Disct_Min_IE">'[12]Discounts - lb'!$B$65:$AA$66</definedName>
    <definedName name="Lb_Rng_Disct_Min_IP">'[12]Discounts - lb'!$B$20:$AA$23</definedName>
    <definedName name="Lb_Rng_Shpmts_APPS_IE">'[12]Shipments - lb'!$C$119:$AB$129</definedName>
    <definedName name="Lb_Rng_Shpmts_APPS_IEF">'[12]Shipments - lb'!$C$131:$AB$135</definedName>
    <definedName name="Lb_Rng_Shpmts_APPS_IP">'[12]Shipments - lb'!$C$53:$AB$63</definedName>
    <definedName name="Lb_Rng_Shpmts_APPS_IPF">'[12]Shipments - lb'!$C$65:$AB$69</definedName>
    <definedName name="Lb_Rng_Shpmts_AWPS_IE">'[12]Shipments - lb'!$C$99:$AB$109</definedName>
    <definedName name="Lb_Rng_Shpmts_AWPS_IEF">'[12]Shipments - lb'!$C$111:$AB$115</definedName>
    <definedName name="Lb_Rng_Shpmts_AWPS_IP">'[12]Shipments - lb'!$C$34:$AB$44</definedName>
    <definedName name="Lb_Rng_Shpmts_AWPS_IPF">'[12]Shipments - lb'!$C$46:$AB$50</definedName>
    <definedName name="Lb_Rng_Shpmts_Incr_IE">'[12]Shipments - lb'!$C$75:$AB$86</definedName>
    <definedName name="Lb_Rng_Shpmts_Incr_IEF">'[12]Shipments - lb'!$C$88:$AB$92</definedName>
    <definedName name="Lb_Rng_Shpmts_Incr_IP">'[12]Shipments - lb'!$C$10:$AB$23</definedName>
    <definedName name="Lb_Rng_Shpmts_Incr_IPF">'[12]Shipments - lb'!$C$25:$AB$29</definedName>
    <definedName name="Lb_Shp_Origin_Cntry">'[12]Shipments - lb'!$C$6:$AB$6</definedName>
    <definedName name="Lb_Shpmt_Cntry">'[12]Shipments - lb'!$AD$140</definedName>
    <definedName name="Lb_Shpmt_Disct">'[12]Discounts - lb'!$A$200</definedName>
    <definedName name="Lb_Shpmts_AWPS_Reset">'[12]Shipments - lb'!$A$500</definedName>
    <definedName name="Lb_Shpmts_AWPS_Reset1">'[12]Shipments - lb'!$A$501</definedName>
    <definedName name="LECTEURMONTHLY">"#REF!"</definedName>
    <definedName name="LH">#N/A</definedName>
    <definedName name="LHANALYSIS">"#REF!"</definedName>
    <definedName name="lieyin" hidden="1">[28]Competitors!$E$5:$E$10</definedName>
    <definedName name="LIGNEDEBUT">"#REF!"</definedName>
    <definedName name="LIGNEFIN">"#REF!"</definedName>
    <definedName name="LIGNEPL">"#REF!"</definedName>
    <definedName name="LocalAccts">[12]TempVariables!$F$2</definedName>
    <definedName name="Locations">[12]Request!$C$124</definedName>
    <definedName name="LOOKUP">"#REF!"</definedName>
    <definedName name="M">"#REF!"</definedName>
    <definedName name="MAILFAST1">"#REF!"</definedName>
    <definedName name="MAILFAST2">"#REF!"</definedName>
    <definedName name="MailvolumesNetherlands">#N/A</definedName>
    <definedName name="Major_Origin_Cities">[12]Request!$E$124</definedName>
    <definedName name="majoraccount_wso">#N/A</definedName>
    <definedName name="MATRIX">[5]Competitors!$CG$2:$CH$12</definedName>
    <definedName name="MBG">[12]Request!$G$42</definedName>
    <definedName name="MBG_NotReq">[12]Request!$P$44</definedName>
    <definedName name="MBG_Option">[12]Request!$M$44</definedName>
    <definedName name="MBG_Req">[12]Request!$Q$44</definedName>
    <definedName name="me_regio_uc">#N/A</definedName>
    <definedName name="MENU">"#REF!"</definedName>
    <definedName name="MF">"#REF!"</definedName>
    <definedName name="MINTABLE">[24]SURCHARGES!$H$9:$U$15</definedName>
    <definedName name="mnth">[25]Setup!$D$5</definedName>
    <definedName name="mnthb">#N/A</definedName>
    <definedName name="ModelDate">[12]Request!$K$1</definedName>
    <definedName name="MOISBUD">"#REF!"</definedName>
    <definedName name="MOISN_1">#N/A</definedName>
    <definedName name="monat">#N/A</definedName>
    <definedName name="Month">#N/A</definedName>
    <definedName name="MONTHNAME">#N/A</definedName>
    <definedName name="Months">"#REF!"</definedName>
    <definedName name="MONTHYEAR">"#REF!"</definedName>
    <definedName name="n" hidden="1">#N/A</definedName>
    <definedName name="N_COLBUDSE3">"#REF!"</definedName>
    <definedName name="Names">[29]Names!$A$2:$B$1368</definedName>
    <definedName name="NAT">"#REF!"</definedName>
    <definedName name="NATIONAL1">"#REF!"</definedName>
    <definedName name="NATIONAL2">"#REF!"</definedName>
    <definedName name="NatlAccts">[12]TempVariables!$A$2</definedName>
    <definedName name="NDAAll">'[24]Customer Info'!$V$9</definedName>
    <definedName name="NETEMS">"#REF!"</definedName>
    <definedName name="NETEMS1">"#REF!"</definedName>
    <definedName name="NETEMS2">"#REF!"</definedName>
    <definedName name="NETEMS3">"#REF!"</definedName>
    <definedName name="NETEMS4">"#REF!"</definedName>
    <definedName name="NEW_CARD_VS_OLD">'[5]New card vs old'!$A$1:$Y$63</definedName>
    <definedName name="NewcardvsOld">'[5]New card vs old'!$A$1:$Y$63</definedName>
    <definedName name="NewDOX">"#REF!"</definedName>
    <definedName name="NEWPLFILENAME">#N/A</definedName>
    <definedName name="NewWPX">"#REF!"</definedName>
    <definedName name="NLG">"#REF!"</definedName>
    <definedName name="NLGCURRENCY">#N/A</definedName>
    <definedName name="NOMCHAMP">"#REF!"</definedName>
    <definedName name="Non_recurring_costs">#N/A</definedName>
    <definedName name="NONDIV1">"#REF!"</definedName>
    <definedName name="NONDIV2">"#REF!"</definedName>
    <definedName name="NONDIVEMS">"#REF!"</definedName>
    <definedName name="NONDIVFR">"#REF!"</definedName>
    <definedName name="NONDIVSERO">"#REF!"</definedName>
    <definedName name="OBContractRates">[7]Competitors!$A$4:$Q$400</definedName>
    <definedName name="OBSpecial">'[12]Approved Discts-lb'!$A$4:$A$9</definedName>
    <definedName name="Old_Payor_No">[12]Request!$E$56</definedName>
    <definedName name="Old_Shipper_No">[12]Request!$E$54</definedName>
    <definedName name="Op_Months">'[12]Shipments - current'!$B$1</definedName>
    <definedName name="Op_Scenario">[12]Request!$P$74</definedName>
    <definedName name="operexpenses99q3">"#REF!"</definedName>
    <definedName name="OpQ">[12]Request!$L$74</definedName>
    <definedName name="OptionType">[15]control!$F$27:$F$29</definedName>
    <definedName name="Orig_Region_1">[12]Request!$A$125</definedName>
    <definedName name="Orig_Region_10">[12]Request!$A$134</definedName>
    <definedName name="Orig_Region_11">[12]Request!$A$135</definedName>
    <definedName name="Orig_Region_12">[12]Request!$A$136</definedName>
    <definedName name="Orig_Region_13">[12]Request!$A$137</definedName>
    <definedName name="Orig_Region_14">[12]Request!$A$138</definedName>
    <definedName name="Orig_Region_15">[12]Request!$A$139</definedName>
    <definedName name="Orig_Region_16">[12]Request!$A$140</definedName>
    <definedName name="Orig_Region_17">[12]Request!$A$141</definedName>
    <definedName name="Orig_Region_18">[12]Request!$A$142</definedName>
    <definedName name="Orig_Region_19">[12]Request!$A$143</definedName>
    <definedName name="Orig_Region_2">[12]Request!$A$126</definedName>
    <definedName name="Orig_Region_20">[12]Request!$A$144</definedName>
    <definedName name="Orig_Region_21">[12]Request!$A$145</definedName>
    <definedName name="Orig_Region_22">[12]Request!$A$146</definedName>
    <definedName name="Orig_Region_23">[12]Request!$A$147</definedName>
    <definedName name="Orig_Region_24">[12]Request!$A$148</definedName>
    <definedName name="Orig_Region_25">[12]Request!$A$149</definedName>
    <definedName name="Orig_Region_26">[12]Request!$A$150</definedName>
    <definedName name="Orig_Region_3">[12]Request!$A$127</definedName>
    <definedName name="Orig_Region_4">[12]Request!$A$128</definedName>
    <definedName name="Orig_Region_5">[12]Request!$A$129</definedName>
    <definedName name="Orig_Region_6">[12]Request!$A$130</definedName>
    <definedName name="Orig_Region_7">[12]Request!$A$131</definedName>
    <definedName name="Orig_Region_8">[12]Request!$A$132</definedName>
    <definedName name="Orig_Region_9">[12]Request!$A$133</definedName>
    <definedName name="Orig1">[12]Request!$L$125</definedName>
    <definedName name="Orig10">[12]Request!$L$134</definedName>
    <definedName name="Orig11">[12]Request!$L$135</definedName>
    <definedName name="Orig12">[12]Request!$L$136</definedName>
    <definedName name="Orig13">[12]Request!$L$137</definedName>
    <definedName name="Orig14">[12]Request!$L$138</definedName>
    <definedName name="Orig15">[12]Request!$L$139</definedName>
    <definedName name="Orig16">[12]Request!$L$140</definedName>
    <definedName name="Orig17">[12]Request!$L$141</definedName>
    <definedName name="Orig18">[12]Request!$L$142</definedName>
    <definedName name="Orig19">[12]Request!$L$143</definedName>
    <definedName name="Orig2">[12]Request!$L$126</definedName>
    <definedName name="Orig20">[12]Request!$L$144</definedName>
    <definedName name="Orig21">[12]Request!$L$145</definedName>
    <definedName name="Orig22">[12]Request!$L$146</definedName>
    <definedName name="Orig23">[12]Request!$L$147</definedName>
    <definedName name="Orig24">[12]Request!$L$148</definedName>
    <definedName name="Orig25">[12]Request!$L$149</definedName>
    <definedName name="Orig26">[12]Request!$L$150</definedName>
    <definedName name="Orig3">[12]Request!$L$127</definedName>
    <definedName name="Orig4">[12]Request!$L$128</definedName>
    <definedName name="Orig5">[12]Request!$L$129</definedName>
    <definedName name="Orig6">[12]Request!$L$130</definedName>
    <definedName name="Orig7">[12]Request!$L$131</definedName>
    <definedName name="Orig8">[12]Request!$L$132</definedName>
    <definedName name="Orig9">[12]Request!$L$133</definedName>
    <definedName name="Origin">[12]Request!$B$124</definedName>
    <definedName name="Origin_Countries">[12]Request!$L$125:$L$150</definedName>
    <definedName name="Origin_Country_Code">[12]Countries!$G$4:$H$224</definedName>
    <definedName name="Origin_Country_Name_Code">[12]Countries!$B$4:$C$224</definedName>
    <definedName name="Origin_Scenario">[12]Request!$E$76</definedName>
    <definedName name="OTHER">[5]Competitors!$S$114:$AB$132</definedName>
    <definedName name="Other1_WPX">"#REF!"</definedName>
    <definedName name="Other2_WPX">"#REF!"</definedName>
    <definedName name="OTHINCUR">#N/A</definedName>
    <definedName name="outlook">"#REF!"</definedName>
    <definedName name="PAGE">#N/A</definedName>
    <definedName name="Parcels">"#REF!"</definedName>
    <definedName name="Parcels1">#N/A</definedName>
    <definedName name="Password">[12]TempVariables!$O$3</definedName>
    <definedName name="PATH30319PDX">#N/A</definedName>
    <definedName name="PATHBUDGET">#N/A</definedName>
    <definedName name="PATHCONSWGT">"#REF!"</definedName>
    <definedName name="PATHCTRLTOTAL">#N/A</definedName>
    <definedName name="PATHRBUDGET">#N/A</definedName>
    <definedName name="PATHSE3BUDGET">#N/A</definedName>
    <definedName name="Payor_Acct1">[12]Request!$I$23</definedName>
    <definedName name="Payor_Acct2">[12]Request!$I$25</definedName>
    <definedName name="Payor_Acct3">[12]Request!$I$27</definedName>
    <definedName name="Payor_Country">[12]Request!$M$19</definedName>
    <definedName name="Payor_Table">[12]Countries!$HI$4:$HR$101</definedName>
    <definedName name="PayorRgn">[12]Request!$P$15</definedName>
    <definedName name="PDIVISIONS">"#REF!"</definedName>
    <definedName name="PDIVISIONS1">"#REF!"</definedName>
    <definedName name="Pdt">#N/A</definedName>
    <definedName name="pdt_type">[17]Ref!$C$5:$C$9</definedName>
    <definedName name="PERIOD">[30]Pov!$B$4</definedName>
    <definedName name="PERIODVALUE">"#REF!"</definedName>
    <definedName name="PERIODYEAR">"#REF!"</definedName>
    <definedName name="PERLIST">"#REF!"</definedName>
    <definedName name="PERRESULT">#N/A</definedName>
    <definedName name="perSumE">"#REF!"</definedName>
    <definedName name="perSumEbit">"#REF!"</definedName>
    <definedName name="perSumR">"#REF!"</definedName>
    <definedName name="perSumRev">"#REF!"</definedName>
    <definedName name="Pickup_Location">"#REF!"</definedName>
    <definedName name="PNL_MONTH_FFR">"#REF!"</definedName>
    <definedName name="PNL_MONTH_NLG">"#REF!"</definedName>
    <definedName name="PNL_YTD_FFR">"#REF!"</definedName>
    <definedName name="PNL_YTD_NLG">"#REF!"</definedName>
    <definedName name="pov_upload_cat">#N/A</definedName>
    <definedName name="PPL">"#REF!"</definedName>
    <definedName name="Pricing_Requested">[12]Request!$A$33</definedName>
    <definedName name="PRINT">"#REF!"</definedName>
    <definedName name="PRINT1">"#REF!"</definedName>
    <definedName name="PRINT2">"#REF!"</definedName>
    <definedName name="PRINTYOY">"#REF!"</definedName>
    <definedName name="Product">[15]control!$N$27:$N$38</definedName>
    <definedName name="Productline">"#REF!"</definedName>
    <definedName name="Property">"#REF!"</definedName>
    <definedName name="Provinces_Cities">[12]Request!$E$125:$E$150</definedName>
    <definedName name="q" hidden="1">#N/A</definedName>
    <definedName name="quartal">#N/A</definedName>
    <definedName name="r_obdox">#N/A</definedName>
    <definedName name="r_obdox_S">#N/A</definedName>
    <definedName name="r_obwpx">#N/A</definedName>
    <definedName name="r_obwpx_S">#N/A</definedName>
    <definedName name="RATE">#N/A</definedName>
    <definedName name="Regio_s_Actual">"#REF!"</definedName>
    <definedName name="region">#N/A</definedName>
    <definedName name="Region_Rev">[12]Request!$E$112:$E$116</definedName>
    <definedName name="REGOFFNONDIV">"#REF!"</definedName>
    <definedName name="RESULTATNET">"#REF!"</definedName>
    <definedName name="RESULTATNET1">"#REF!"</definedName>
    <definedName name="REV">#N/A</definedName>
    <definedName name="REV_MONTH_FFR">"#REF!"</definedName>
    <definedName name="REV_MONTH_NLG">"#REF!"</definedName>
    <definedName name="REV_YTD_FFR">"#REF!"</definedName>
    <definedName name="REV_YTD_NLG">"#REF!"</definedName>
    <definedName name="revearningsMEL">#N/A</definedName>
    <definedName name="Revenues_and_volumes_Domestic_and_Direct_Mail">#N/A</definedName>
    <definedName name="RevenuesEarningsMail00q1ytd">#N/A</definedName>
    <definedName name="reverse">"#N/A"</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oad">"#REF!"</definedName>
    <definedName name="Road1">#N/A</definedName>
    <definedName name="RZ_COMP">'[5]New card vs old'!$C$78</definedName>
    <definedName name="s">#N/A</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_AE">[12]Request!$B$21</definedName>
    <definedName name="Sales_Manager">[12]Request!$B$19</definedName>
    <definedName name="SDAALL">'[24]Customer Info'!$V$15</definedName>
    <definedName name="SERNAMCNS">#N/A</definedName>
    <definedName name="SERNAMWGT">#N/A</definedName>
    <definedName name="SERO">#N/A</definedName>
    <definedName name="SERO1">"#REF!"</definedName>
    <definedName name="SERO2">"#REF!"</definedName>
    <definedName name="Service_IE">[12]Request!$R$46</definedName>
    <definedName name="Service_IE_IEF">[12]Request!$R$47</definedName>
    <definedName name="Service_IEF">[12]Request!$S$46</definedName>
    <definedName name="Service_IP">[12]Request!$P$46</definedName>
    <definedName name="Service_IP_IPF">[12]Request!$P$47</definedName>
    <definedName name="Service_IPF">[12]Request!$Q$46</definedName>
    <definedName name="Service_Type">[12]Request!$L$48</definedName>
    <definedName name="Services_Requested">[12]Request!$A$42</definedName>
    <definedName name="Ship_Locations">[12]Request!$M$125:$M$150</definedName>
    <definedName name="Ship_Tender">[12]Request!$E$68</definedName>
    <definedName name="Show9DigitAccts">[12]TempVariables!$J$3</definedName>
    <definedName name="SlsChan">[15]control!$B$27:$B$28</definedName>
    <definedName name="SPE">"#REF!"</definedName>
    <definedName name="Spec_Op">[12]Request!$A$72</definedName>
    <definedName name="SPECIAL1">"#REF!"</definedName>
    <definedName name="SPECIAL2">"#REF!"</definedName>
    <definedName name="StartMonth">[12]TempVariables!$G$3</definedName>
    <definedName name="Strategy">[12]Request!$A$108</definedName>
    <definedName name="supschedule">"#REF!"</definedName>
    <definedName name="SurchargeType">[15]control!$I$27:$I$32</definedName>
    <definedName name="t">#N/A</definedName>
    <definedName name="Table03__Volume_2009">"#REF!"</definedName>
    <definedName name="TABLE30319CONSO">"#REF!"</definedName>
    <definedName name="TABLE30319DIV">"#REF!"</definedName>
    <definedName name="TAN">"#REF!"</definedName>
    <definedName name="TANAT1">"#REF!"</definedName>
    <definedName name="TANAT2">"#REF!"</definedName>
    <definedName name="Tariff_Expiry_Date">"#REF!"</definedName>
    <definedName name="TaxTV">10%</definedName>
    <definedName name="TaxXL">5%</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TEMPDOXZAAdder">#N/A</definedName>
    <definedName name="TempDOXZFAdder">#N/A</definedName>
    <definedName name="TEMPLATE">[30]Pov!$B$2</definedName>
    <definedName name="TEMPLIST">"#REF!"</definedName>
    <definedName name="TempVariables">[12]TempVariables!$A$1</definedName>
    <definedName name="TempWPXAdder">#N/A</definedName>
    <definedName name="TempWPXZF">#N/A</definedName>
    <definedName name="TEMPWPXZFAdder">#N/A</definedName>
    <definedName name="tert">[7]Competitors!$A$25</definedName>
    <definedName name="TEST0">"#REF!"</definedName>
    <definedName name="TESTKEYS">"#REF!"</definedName>
    <definedName name="TESTVKEY">"#REF!"</definedName>
    <definedName name="tete">[7]Competitors!$A$54</definedName>
    <definedName name="TNT">[5]Competitors!$S$70:$Y$88</definedName>
    <definedName name="TNT_WPX">"#REF!"</definedName>
    <definedName name="TNTXIAMEN" hidden="1">[31]Competitors!$G$5:$G$10</definedName>
    <definedName name="top">"#REF!"</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t_Annual_Rev">[12]Request!$E$117</definedName>
    <definedName name="TOTCNS">#N/A</definedName>
    <definedName name="TOTWGT">#N/A</definedName>
    <definedName name="TRANS_STAT">"#REF!"</definedName>
    <definedName name="TRANS_STAT1">"#REF!"</definedName>
    <definedName name="TRENDAOUT">"#REF!"</definedName>
    <definedName name="TXTUPLDEMS">"#REF!"</definedName>
    <definedName name="TXTUPLDEMS1">"#REF!"</definedName>
    <definedName name="TXTUPLDTNT">"#REF!"</definedName>
    <definedName name="TXTUPLDTNT1">"#REF!"</definedName>
    <definedName name="u">#N/A</definedName>
    <definedName name="UI" hidden="1">#N/A</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P" hidden="1">#N/A</definedName>
    <definedName name="UPS">[5]Competitors!$S$48:$AB$66</definedName>
    <definedName name="UPS_WPX">"#REF!"</definedName>
    <definedName name="UPS大货价">"#REF!"</definedName>
    <definedName name="USAcctsOnly">[12]TempVariables!$I$3</definedName>
    <definedName name="USD_DOM">#N/A</definedName>
    <definedName name="UserID">[12]TempVariables!$N$3</definedName>
    <definedName name="v">#N/A</definedName>
    <definedName name="Valid_Countries">"#REF!"</definedName>
    <definedName name="ValidDepots">"#REF!"</definedName>
    <definedName name="Value_2K">[12]Request!$E$88</definedName>
    <definedName name="values">[12]Request!$L$16:$O$150</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7]Competitors!$B$77</definedName>
    <definedName name="vdc">[7]Competitors!$B$73</definedName>
    <definedName name="Vehicle">"#REF!"</definedName>
    <definedName name="VERSION">#N/A</definedName>
    <definedName name="VIC">#N/A</definedName>
    <definedName name="wb_gpiwpx">'[12]Approved Discts-lb'!$AE$24:$AR$33</definedName>
    <definedName name="week">"#REF!"</definedName>
    <definedName name="WEIGHTBREAKSLOOKUP">"#REF!"</definedName>
    <definedName name="WGTAFT">#N/A</definedName>
    <definedName name="WGTEMS">#N/A</definedName>
    <definedName name="WGTGLO">#N/A</definedName>
    <definedName name="WGTMF">#N/A</definedName>
    <definedName name="WGTNAT">#N/A</definedName>
    <definedName name="WGTSKYPPD">#N/A</definedName>
    <definedName name="WGTSS">#N/A</definedName>
    <definedName name="WGTWEF">#N/A</definedName>
    <definedName name="WGTXP">#N/A</definedName>
    <definedName name="WK">#N/A</definedName>
    <definedName name="wk_mnth">#N/A</definedName>
    <definedName name="wk_qtr">#N/A</definedName>
    <definedName name="wk_qtr2">#N/A</definedName>
    <definedName name="wka">[25]Setup!$D$6</definedName>
    <definedName name="wkb">[25]Setup!$D$7</definedName>
    <definedName name="wkc">[25]Setup!$D$9</definedName>
    <definedName name="wkd">[25]Setup!$D$10</definedName>
    <definedName name="WPX0">#N/A</definedName>
    <definedName name="WPXB25">#N/A</definedName>
    <definedName name="WPXContract">#N/A</definedName>
    <definedName name="WPXHWData">#N/A</definedName>
    <definedName name="WPXHWData8">#N/A</definedName>
    <definedName name="WPXIB">#N/A</definedName>
    <definedName name="WPXOB">#N/A</definedName>
    <definedName name="WtMetric">[12]Request!$B$25</definedName>
    <definedName name="x">[12]Express!$D$4:$N$56</definedName>
    <definedName name="XCHARGE">"#REF!"</definedName>
    <definedName name="XP">"#REF!"</definedName>
    <definedName name="y">[12]Express!$R$4:$AB$56</definedName>
    <definedName name="yield">#N/A</definedName>
    <definedName name="YN">[15]control!$P$27:$P$28</definedName>
    <definedName name="ytdSumE">"#REF!"</definedName>
    <definedName name="ytdSumEbit">"#REF!"</definedName>
    <definedName name="ytdSumR">"#REF!"</definedName>
    <definedName name="ytdSumrev">"#REF!"</definedName>
    <definedName name="z">#N/A</definedName>
    <definedName name="Z_0E8C800F_28E6_47C5_A58C_494E4F1739C9_.wvu.PrintArea" hidden="1">[32]中速经济TNT!$A$1:$H$32</definedName>
    <definedName name="zonas">"#REF!"</definedName>
    <definedName name="zone">"#REF!"</definedName>
    <definedName name="zone_lookup">"#REF!"</definedName>
    <definedName name="zone1">#N/A</definedName>
    <definedName name="ZonedOut">[15]rates_input!$R$5:$Z$8</definedName>
    <definedName name="ZonedOut1">[15]rates_input!$I$6:$Z$8</definedName>
    <definedName name="ZonedOut2">[15]rates_input!$I$7:$Z$8</definedName>
    <definedName name="ZONELU">[24]SURCHARGES!$B$9:$D$59</definedName>
    <definedName name="ZONING_DDDOM">"#REF!"</definedName>
    <definedName name="ZONING_DDINT">"#REF!"</definedName>
    <definedName name="ZONING_TDDOM">"#REF!"</definedName>
    <definedName name="ZONING_TDINT">"#REF!"</definedName>
    <definedName name="ZONINGLOOKUP">"#REF!"</definedName>
    <definedName name="от_1_кг_по_20кг">43831</definedName>
    <definedName name="擦擦擦擦擦擦">'[33]#REF!'!$A$16:$D$24</definedName>
    <definedName name="的发" hidden="1">#N/A</definedName>
    <definedName name="日中" hidden="1">#N/A</definedName>
    <definedName name="香港DHLD" hidden="1">[22]Competitors!$A$12:$A$22</definedName>
    <definedName name="中港件" hidden="1">#N/A</definedName>
    <definedName name="点击进入">#REF!</definedName>
    <definedName name="\A">#REF!</definedName>
    <definedName name="\B">#REF!</definedName>
    <definedName name="\C">#REF!</definedName>
    <definedName name="\L">#REF!</definedName>
    <definedName name="\M">#REF!</definedName>
    <definedName name="\S">#REF!</definedName>
    <definedName name="___________Key1" hidden="1">[1]Zones!#REF!</definedName>
    <definedName name="___________Key2" hidden="1">[1]Zones!#REF!</definedName>
    <definedName name="______DAT5">#REF!</definedName>
    <definedName name="______EMS1">#REF!</definedName>
    <definedName name="______EMS2">#REF!</definedName>
    <definedName name="______KPI1">#REF!</definedName>
    <definedName name="______KPI2">#REF!</definedName>
    <definedName name="______UPD1">#REF!</definedName>
    <definedName name="______UPD2">#REF!</definedName>
    <definedName name="______WEF1">#REF!</definedName>
    <definedName name="______WEF2">#REF!</definedName>
    <definedName name="______XP1">#REF!</definedName>
    <definedName name="______XP2">#REF!</definedName>
    <definedName name="_____DAT5">#REF!</definedName>
    <definedName name="_____EMS1">#REF!</definedName>
    <definedName name="_____EMS2">#REF!</definedName>
    <definedName name="_____KPI1">#REF!</definedName>
    <definedName name="_____KPI2">#REF!</definedName>
    <definedName name="_____WEF1">#REF!</definedName>
    <definedName name="_____WEF2">#REF!</definedName>
    <definedName name="_____XP1">#REF!</definedName>
    <definedName name="_____XP2">#REF!</definedName>
    <definedName name="____DAT5">#REF!</definedName>
    <definedName name="____EMS1">#REF!</definedName>
    <definedName name="____EMS2">#REF!</definedName>
    <definedName name="____KPI1">#REF!</definedName>
    <definedName name="____KPI2">#REF!</definedName>
    <definedName name="____WEF1">#REF!</definedName>
    <definedName name="____WEF2">#REF!</definedName>
    <definedName name="____XP1">#REF!</definedName>
    <definedName name="____XP2">#REF!</definedName>
    <definedName name="___DAT5">#REF!</definedName>
    <definedName name="___EMS1">#REF!</definedName>
    <definedName name="___EMS2">#REF!</definedName>
    <definedName name="___KPI1">#REF!</definedName>
    <definedName name="___KPI2">#REF!</definedName>
    <definedName name="___WEF1">#REF!</definedName>
    <definedName name="___WEF2">#REF!</definedName>
    <definedName name="___XP1">#REF!</definedName>
    <definedName name="___XP2">#REF!</definedName>
    <definedName name="__DAT1">#REF!</definedName>
    <definedName name="__DAT2">#REF!</definedName>
    <definedName name="__DAT3">#REF!</definedName>
    <definedName name="__DAT4">#REF!</definedName>
    <definedName name="__DAT5">#REF!</definedName>
    <definedName name="__EMS1">#REF!</definedName>
    <definedName name="__EMS2">#REF!</definedName>
    <definedName name="__KPI1">#REF!</definedName>
    <definedName name="__KPI2">#REF!</definedName>
    <definedName name="__uc1">'[34]ME uninvoiced cons'!#REF!</definedName>
    <definedName name="__uc2">'[34]ME uninvoiced cons'!#REF!</definedName>
    <definedName name="__WEF1">#REF!</definedName>
    <definedName name="__WEF2">#REF!</definedName>
    <definedName name="__XP1">#REF!</definedName>
    <definedName name="__XP2">#REF!</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AllDiscountArea">[35]Discounts!$D$15:$Q$16,[35]Discounts!$S$15:$T$16,[35]Discounts!$D$22:$M$22,[35]Discounts!$O$22:$P$22,[35]Discounts!$T$22:$T$22,[35]Discounts!$D$29:$D$30,[35]Discounts!$F$29:$Q$30,[35]Discounts!$T$29:$T$30,[35]Discounts!$D$36:$D$36,[35]Discounts!$F$36:$M$36,[35]Discounts!$O$36:$P$36,[35]Discounts!$T$36:$T$36</definedName>
    <definedName name="AR" hidden="1">#REF!</definedName>
    <definedName name="BFDG">#REF!</definedName>
    <definedName name="cv" hidden="1">{"F3 detail",#N/A,FALSE,"F1";"F3 Presentation",#N/A,FALSE,"F3 "}</definedName>
    <definedName name="DFAD">#REF!</definedName>
    <definedName name="dfag" hidden="1">[36]Zones!#REF!</definedName>
    <definedName name="dhlsd">#REF!</definedName>
    <definedName name="ExDocDisc">[35]Discounts!$D$15:$Q$15,[35]Discounts!$S$15:$T$15</definedName>
    <definedName name="ExNDocDisc">[35]Discounts!$D$16:$Q$16,[35]Discounts!$S$16:$T$16,[35]Discounts!$D$22:$M$22,[35]Discounts!$O$22:$P$22,[35]Discounts!$T$22:$T$22</definedName>
    <definedName name="ff">#REF!</definedName>
    <definedName name="fgsfg">#REF!</definedName>
    <definedName name="fhoaiyfe">#REF!</definedName>
    <definedName name="FR" hidden="1">{#N/A,#N/A,FALSE,"FRANCE MONTH DETAIL  FFR";#N/A,#N/A,FALSE,"FRANCE MONTH DETAIL  NLG";#N/A,#N/A,FALSE,"FRANCE YTD  DETAIL FFR";#N/A,#N/A,FALSE,"FRANCE YTD  DETAIL NLG"}</definedName>
    <definedName name="GFSDFAG">#REF!</definedName>
    <definedName name="gg" hidden="1">{"F3 Presentation",#N/A,FALSE,"F3 ";"F3 detail",#N/A,FALSE,"F3 "}</definedName>
    <definedName name="ImDocDisc">[35]Discounts!$D$29,[35]Discounts!$F$29:$Q$29,[35]Discounts!$T$29</definedName>
    <definedName name="ImNDocDisc">[35]Discounts!$D$30:$D$30,[35]Discounts!$F$30:$Q$30,[35]Discounts!$T$30:$T$30,[35]Discounts!$D$36:$D$36,[35]Discounts!$F$36:$M$36,[35]Discounts!$O$36:$P$36,[35]Discounts!$T$36:$T$36</definedName>
    <definedName name="PRINT_B">#REF!</definedName>
    <definedName name="print——b">#REF!</definedName>
    <definedName name="QQ群">[37]Code!$A:$A,[37]Code!$C:$C</definedName>
    <definedName name="RR">#REF!</definedName>
    <definedName name="tori">#REF!</definedName>
    <definedName name="TPG">#REF!</definedName>
    <definedName name="usp">#REF!</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YTD" hidden="1">{#N/A,#N/A,FALSE,"FRANCE MONTH DETAIL  FFR";#N/A,#N/A,FALSE,"FRANCE MONTH DETAIL  NLG";#N/A,#N/A,FALSE,"FRANCE YTD  DETAIL FFR";#N/A,#N/A,FALSE,"FRANCE YTD  DETAIL NLG"}</definedName>
    <definedName name="备注_____1、以上价格供参考_其中以港币计价为标准_1HKD_1.07RMB">#REF!</definedName>
    <definedName name="马来西亚" hidden="1">{"F3 detail",#N/A,FALSE,"F1";"F3 Presentation",#N/A,FALSE,"F3 "}</definedName>
    <definedName name="★澳洲___新西兰航线">#REF!</definedName>
    <definedName name="★地东航线">#REF!</definedName>
    <definedName name="★地西航线">#REF!</definedName>
    <definedName name="★东南亚航线">#REF!</definedName>
    <definedName name="★非洲航线">#REF!</definedName>
    <definedName name="★加拿大航线">#REF!</definedName>
    <definedName name="★美国航线">#REF!</definedName>
    <definedName name="★日本_韩国航线">#REF!</definedName>
    <definedName name="★台湾航线">#REF!</definedName>
    <definedName name="★西欧_北欧_东欧航线">#REF!</definedName>
    <definedName name="★香港_中南美">#REF!</definedName>
    <definedName name="★中东_印巴航线★">#REF!</definedName>
    <definedName name="★珠三角">#REF!</definedName>
    <definedName name="联系人">#REF!</definedName>
    <definedName name="_____xlfn.COUNTIFS" hidden="1">#NAME?</definedName>
    <definedName name="____xlfn.COUNTIFS" hidden="1">#NAME?</definedName>
    <definedName name="aa" hidden="1">{"F3 Presentation",#N/A,FALSE,"F3 ";"F3 detail",#N/A,FALSE,"F3 "}</definedName>
    <definedName name="df" hidden="1">{"F3 detail",#N/A,FALSE,"F1";"F3 Presentation",#N/A,FALSE,"F3 "}</definedName>
    <definedName name="____AFF2">#N/A</definedName>
    <definedName name="___AFF2">#N/A</definedName>
    <definedName name="__AFF2">#N/A</definedName>
    <definedName name="_AFF2">#N/A</definedName>
    <definedName name="_xlnm._FilterDatabase" localSheetId="1" hidden="1">'OA-普船海卡超大件'!$A$38:$K$76</definedName>
    <definedName name="比利时含税普货空运专线">[38]欧洲渠道航线时效表!$I$14</definedName>
    <definedName name="价格目录">[39]美东卡派包税专线!$I$2</definedName>
    <definedName name="_10__123Graph_CCHART_3" localSheetId="11" hidden="1">#N/A</definedName>
    <definedName name="_12__123Graph_CCHART_4" localSheetId="11" hidden="1">#N/A</definedName>
    <definedName name="_14__123Graph_DCHART_3" localSheetId="11" hidden="1">#N/A</definedName>
    <definedName name="_16__123Graph_DCHART_4" localSheetId="11" hidden="1">#N/A</definedName>
    <definedName name="_18__123Graph_ECHART_3" localSheetId="11" hidden="1">#N/A</definedName>
    <definedName name="_2__123Graph_ACHART_3" localSheetId="11" hidden="1">#N/A</definedName>
    <definedName name="_20__123Graph_ECHART_4" localSheetId="11" hidden="1">#N/A</definedName>
    <definedName name="_22__123Graph_FCHART_3" localSheetId="11" hidden="1">#N/A</definedName>
    <definedName name="_24__123Graph_FCHART_4" localSheetId="11" hidden="1">#N/A</definedName>
    <definedName name="_26__123Graph_XCHART_4" localSheetId="11" hidden="1">#N/A</definedName>
    <definedName name="_4__123Graph_ACHART_4" localSheetId="11" hidden="1">#N/A</definedName>
    <definedName name="_6__123Graph_BCHART_3" localSheetId="11" hidden="1">#N/A</definedName>
    <definedName name="_8__123Graph_BCHART_4" localSheetId="11" hidden="1">#N/A</definedName>
    <definedName name="BFDG" localSheetId="11">#N/A</definedName>
    <definedName name="DFAD" localSheetId="11">#N/A</definedName>
    <definedName name="DFF" localSheetId="11" hidden="1">#N/A</definedName>
    <definedName name="dhlsd" localSheetId="11">#N/A</definedName>
    <definedName name="GFSDFAG" localSheetId="11">#N/A</definedName>
    <definedName name="PRINT_B" localSheetId="11">#N/A</definedName>
    <definedName name="print——b" localSheetId="11">#N/A</definedName>
    <definedName name="RR" localSheetId="11">#N/A</definedName>
    <definedName name="TNTXIAMEN" localSheetId="11" hidden="1">#N/A</definedName>
    <definedName name="备注_____1、以上价格供参考_其中以港币计价为标准_1HKD_1.07RMB" localSheetId="11">#N/A</definedName>
    <definedName name="__________AFF2" localSheetId="6">[41]Competitors!#REF!</definedName>
    <definedName name="__________Key1" localSheetId="6" hidden="1">[40]Zones!#REF!</definedName>
    <definedName name="__________Key2" localSheetId="6" hidden="1">[40]Zones!#REF!</definedName>
    <definedName name="_________AFF2" localSheetId="6">[41]Competitors!#REF!</definedName>
    <definedName name="_________Key1" localSheetId="6" hidden="1">[40]Zones!#REF!</definedName>
    <definedName name="_________Key2" localSheetId="6" hidden="1">[40]Zones!#REF!</definedName>
    <definedName name="______123Graph_ACHART_4" localSheetId="6" hidden="1">[42]Competitors!$E$12:$E$22</definedName>
    <definedName name="______123Graph_DCHART_4" localSheetId="6" hidden="1">[42]Competitors!$K$12:$K$22</definedName>
    <definedName name="______uc1" localSheetId="6">'[4]ME uninvoiced cons'!#REF!</definedName>
    <definedName name="______uc2" localSheetId="6">'[4]ME uninvoiced cons'!#REF!</definedName>
    <definedName name="_____uc1" localSheetId="6">'[4]ME uninvoiced cons'!#REF!</definedName>
    <definedName name="_____uc2" localSheetId="6">'[4]ME uninvoiced cons'!#REF!</definedName>
    <definedName name="____123Graph_ACHART_3" localSheetId="6" hidden="1">[43]Competitors!$E$5:$E$10</definedName>
    <definedName name="____123Graph_ACHART_4" localSheetId="6" hidden="1">[43]Competitors!$E$12:$E$22</definedName>
    <definedName name="____123Graph_BCHART_3" localSheetId="6" hidden="1">[43]Competitors!$G$5:$G$10</definedName>
    <definedName name="____123Graph_BCHART_4" localSheetId="6" hidden="1">[43]Competitors!$G$12:$G$22</definedName>
    <definedName name="____123Graph_CCHART_3" localSheetId="6" hidden="1">[43]Competitors!$I$5:$I$10</definedName>
    <definedName name="____123Graph_CCHART_4" localSheetId="6" hidden="1">[43]Competitors!$I$12:$I$22</definedName>
    <definedName name="____123Graph_DCHART_3" localSheetId="6" hidden="1">[43]Competitors!$K$5:$K$10</definedName>
    <definedName name="____123Graph_DCHART_4" localSheetId="6" hidden="1">[43]Competitors!$K$12:$K$22</definedName>
    <definedName name="____123Graph_ECHART_3" localSheetId="6" hidden="1">[43]Competitors!$M$5:$M$10</definedName>
    <definedName name="____123Graph_ECHART_4" localSheetId="6" hidden="1">[43]Competitors!$M$12:$M$22</definedName>
    <definedName name="____123Graph_FCHART_3" localSheetId="6" hidden="1">[43]Competitors!$B$5:$B$10</definedName>
    <definedName name="____123Graph_FCHART_4" localSheetId="6" hidden="1">[43]Competitors!$B$12:$B$22</definedName>
    <definedName name="____123Graph_XCHART_4" localSheetId="6" hidden="1">[43]Competitors!$A$12:$A$22</definedName>
    <definedName name="____fa15" localSheetId="6">'[43]New card vs old'!$A$1:$Y$63</definedName>
    <definedName name="____uc1" localSheetId="6">'[4]ME uninvoiced cons'!#REF!</definedName>
    <definedName name="____uc2" localSheetId="6">'[4]ME uninvoiced cons'!#REF!</definedName>
    <definedName name="___1__123Graph_ACHART_3" localSheetId="6" hidden="1">[6]Competitors!$E$5:$E$10</definedName>
    <definedName name="___10__123Graph_ECHART_4" localSheetId="6" hidden="1">[6]Competitors!$M$12:$M$22</definedName>
    <definedName name="___11__123Graph_FCHART_3" localSheetId="6" hidden="1">[6]Competitors!$B$5:$B$10</definedName>
    <definedName name="___12__123Graph_FCHART_4" localSheetId="6" hidden="1">[6]Competitors!$B$12:$B$22</definedName>
    <definedName name="___123Graph_ACHART_3" localSheetId="6" hidden="1">[7]Competitors!$E$5:$E$10</definedName>
    <definedName name="___123Graph_ACHART_4" localSheetId="6" hidden="1">[7]Competitors!$E$12:$E$22</definedName>
    <definedName name="___123Graph_BCHART_3" localSheetId="6" hidden="1">[7]Competitors!$G$5:$G$10</definedName>
    <definedName name="___123Graph_BCHART_4" localSheetId="6" hidden="1">[7]Competitors!$G$12:$G$22</definedName>
    <definedName name="___123Graph_CCHART_3" localSheetId="6" hidden="1">[7]Competitors!$I$5:$I$10</definedName>
    <definedName name="___123Graph_CCHART_4" localSheetId="6" hidden="1">[7]Competitors!$I$12:$I$22</definedName>
    <definedName name="___123Graph_DCHART_3" localSheetId="6" hidden="1">[7]Competitors!$K$5:$K$10</definedName>
    <definedName name="___123Graph_DCHART_4" localSheetId="6" hidden="1">[7]Competitors!$K$12:$K$22</definedName>
    <definedName name="___123Graph_ECHART_3" localSheetId="6" hidden="1">[7]Competitors!$M$5:$M$10</definedName>
    <definedName name="___123Graph_ECHART_4" localSheetId="6" hidden="1">[7]Competitors!$M$12:$M$22</definedName>
    <definedName name="___123Graph_FCHART_3" localSheetId="6" hidden="1">[7]Competitors!$B$5:$B$10</definedName>
    <definedName name="___123Graph_FCHART_4" localSheetId="6" hidden="1">[7]Competitors!$B$12:$B$22</definedName>
    <definedName name="___123Graph_XCHART_4" localSheetId="6" hidden="1">[7]Competitors!$A$12:$A$22</definedName>
    <definedName name="___13__123Graph_XCHART_4" localSheetId="6" hidden="1">[6]Competitors!$A$12:$A$22</definedName>
    <definedName name="___2__123Graph_ACHART_4" localSheetId="6" hidden="1">[6]Competitors!$E$12:$E$22</definedName>
    <definedName name="___3__123Graph_BCHART_3" localSheetId="6" hidden="1">[6]Competitors!$G$5:$G$10</definedName>
    <definedName name="___4__123Graph_BCHART_4" localSheetId="6" hidden="1">[6]Competitors!$G$12:$G$22</definedName>
    <definedName name="___5__123Graph_CCHART_3" localSheetId="6" hidden="1">[6]Competitors!$I$5:$I$10</definedName>
    <definedName name="___6__123Graph_CCHART_4" localSheetId="6" hidden="1">[6]Competitors!$I$12:$I$22</definedName>
    <definedName name="___7__123Graph_DCHART_3" localSheetId="6" hidden="1">[6]Competitors!$K$5:$K$10</definedName>
    <definedName name="___8__123Graph_DCHART_4" localSheetId="6" hidden="1">[6]Competitors!$K$12:$K$22</definedName>
    <definedName name="___9__123Graph_ECHART_3" localSheetId="6" hidden="1">[6]Competitors!$M$5:$M$10</definedName>
    <definedName name="___fa15" localSheetId="6">'[43]New card vs old'!$A$1:$Y$63</definedName>
    <definedName name="___uc1" localSheetId="6">'[4]ME uninvoiced cons'!#REF!</definedName>
    <definedName name="___uc2" localSheetId="6">'[4]ME uninvoiced cons'!#REF!</definedName>
    <definedName name="__1__123Graph_ACHART_3" localSheetId="6" hidden="1">[44]Competitors!$E$5:$E$10</definedName>
    <definedName name="__10__123Graph_CCHART_3" localSheetId="6" hidden="1">[44]Competitors!$I$5:$I$10</definedName>
    <definedName name="__10__123Graph_ECHART_4" localSheetId="6" hidden="1">[44]Competitors!$M$12:$M$22</definedName>
    <definedName name="__11__123Graph_FCHART_3" localSheetId="6" hidden="1">[44]Competitors!$B$5:$B$10</definedName>
    <definedName name="__12__123Graph_CCHART_4" localSheetId="6" hidden="1">[44]Competitors!$I$12:$I$22</definedName>
    <definedName name="__12__123Graph_FCHART_4" localSheetId="6" hidden="1">[44]Competitors!$B$12:$B$22</definedName>
    <definedName name="__13__123Graph_XCHART_4" localSheetId="6" hidden="1">[44]Competitors!$A$12:$A$22</definedName>
    <definedName name="__14__123Graph_DCHART_3" localSheetId="6" hidden="1">[44]Competitors!$K$5:$K$10</definedName>
    <definedName name="__16__123Graph_DCHART_4" localSheetId="6" hidden="1">[44]Competitors!$K$12:$K$22</definedName>
    <definedName name="__18__123Graph_ECHART_3" localSheetId="6" hidden="1">[44]Competitors!$M$5:$M$10</definedName>
    <definedName name="__2__123Graph_ACHART_3" localSheetId="6" hidden="1">[44]Competitors!$E$5:$E$10</definedName>
    <definedName name="__2__123Graph_ACHART_4" localSheetId="6" hidden="1">[44]Competitors!$E$12:$E$22</definedName>
    <definedName name="__20__123Graph_ECHART_4" localSheetId="6" hidden="1">[44]Competitors!$M$12:$M$22</definedName>
    <definedName name="__22__123Graph_FCHART_3" localSheetId="6" hidden="1">[44]Competitors!$B$5:$B$10</definedName>
    <definedName name="__24__123Graph_FCHART_4" localSheetId="6" hidden="1">[44]Competitors!$B$12:$B$22</definedName>
    <definedName name="__26__123Graph_XCHART_4" localSheetId="6" hidden="1">[44]Competitors!$A$12:$A$22</definedName>
    <definedName name="__3__123Graph_BCHART_3" localSheetId="6" hidden="1">[44]Competitors!$G$5:$G$10</definedName>
    <definedName name="__4__123Graph_ACHART_4" localSheetId="6" hidden="1">[44]Competitors!$E$12:$E$22</definedName>
    <definedName name="__4__123Graph_BCHART_4" localSheetId="6" hidden="1">[44]Competitors!$G$12:$G$22</definedName>
    <definedName name="__5__123Graph_CCHART_3" localSheetId="6" hidden="1">[44]Competitors!$I$5:$I$10</definedName>
    <definedName name="__6__123Graph_BCHART_3" localSheetId="6" hidden="1">[44]Competitors!$G$5:$G$10</definedName>
    <definedName name="__6__123Graph_CCHART_4" localSheetId="6" hidden="1">[44]Competitors!$I$12:$I$22</definedName>
    <definedName name="__7__123Graph_DCHART_3" localSheetId="6" hidden="1">[44]Competitors!$K$5:$K$10</definedName>
    <definedName name="__8__123Graph_BCHART_4" localSheetId="6" hidden="1">[44]Competitors!$G$12:$G$22</definedName>
    <definedName name="__8__123Graph_DCHART_4" localSheetId="6" hidden="1">[44]Competitors!$K$12:$K$22</definedName>
    <definedName name="__9__123Graph_ECHART_3" localSheetId="6" hidden="1">[44]Competitors!$M$5:$M$10</definedName>
    <definedName name="__fa15" localSheetId="6">'[43]New card vs old'!$A$1:$Y$63</definedName>
    <definedName name="_10__123Graph_CCHART_3" localSheetId="6" hidden="1">[45]Competitors!$I$5:$I$10</definedName>
    <definedName name="_12__123Graph_BCHART_3" localSheetId="6" hidden="1">[43]Competitors!$G$5:$G$10</definedName>
    <definedName name="_12__123Graph_CCHART_4" localSheetId="6" hidden="1">[45]Competitors!$I$12:$I$22</definedName>
    <definedName name="_14__123Graph_DCHART_3" localSheetId="6" hidden="1">[45]Competitors!$K$5:$K$10</definedName>
    <definedName name="_14fa15_" localSheetId="6">'[10]New card vs old'!$A$1:$Y$63</definedName>
    <definedName name="_16__123Graph_BCHART_4" localSheetId="6" hidden="1">[43]Competitors!$G$12:$G$22</definedName>
    <definedName name="_16__123Graph_DCHART_4" localSheetId="6" hidden="1">[45]Competitors!$K$12:$K$22</definedName>
    <definedName name="_18__123Graph_ECHART_3" localSheetId="6" hidden="1">[45]Competitors!$M$5:$M$10</definedName>
    <definedName name="_2__123Graph_ACHART_3" localSheetId="6" hidden="1">[45]Competitors!$E$5:$E$10</definedName>
    <definedName name="_20__123Graph_CCHART_3" localSheetId="6" hidden="1">[43]Competitors!$I$5:$I$10</definedName>
    <definedName name="_20__123Graph_ECHART_4" localSheetId="6" hidden="1">[45]Competitors!$M$12:$M$22</definedName>
    <definedName name="_22__123Graph_FCHART_3" localSheetId="6" hidden="1">[45]Competitors!$B$5:$B$10</definedName>
    <definedName name="_24__123Graph_CCHART_4" localSheetId="6" hidden="1">[43]Competitors!$I$12:$I$22</definedName>
    <definedName name="_24__123Graph_FCHART_4" localSheetId="6" hidden="1">[45]Competitors!$B$12:$B$22</definedName>
    <definedName name="_26__123Graph_XCHART_4" localSheetId="6" hidden="1">[45]Competitors!$A$12:$A$22</definedName>
    <definedName name="_27fa15_" localSheetId="6">'[46]New card vs old'!$A$1:$Y$63</definedName>
    <definedName name="_28__123Graph_DCHART_3" localSheetId="6" hidden="1">[43]Competitors!$K$5:$K$10</definedName>
    <definedName name="_32__123Graph_DCHART_4" localSheetId="6" hidden="1">[43]Competitors!$K$12:$K$22</definedName>
    <definedName name="_36__123Graph_ECHART_3" localSheetId="6" hidden="1">[43]Competitors!$M$5:$M$10</definedName>
    <definedName name="_4__123Graph_ACHART_3" localSheetId="6" hidden="1">[43]Competitors!$E$5:$E$10</definedName>
    <definedName name="_4__123Graph_ACHART_4" localSheetId="6" hidden="1">[45]Competitors!$E$12:$E$22</definedName>
    <definedName name="_40__123Graph_ECHART_4" localSheetId="6" hidden="1">[43]Competitors!$M$12:$M$22</definedName>
    <definedName name="_44__123Graph_FCHART_3" localSheetId="6" hidden="1">[43]Competitors!$B$5:$B$10</definedName>
    <definedName name="_48__123Graph_FCHART_4" localSheetId="6" hidden="1">[43]Competitors!$B$12:$B$22</definedName>
    <definedName name="_52__123Graph_XCHART_4" localSheetId="6" hidden="1">[43]Competitors!$A$12:$A$22</definedName>
    <definedName name="_6__123Graph_BCHART_3" localSheetId="6" hidden="1">[45]Competitors!$G$5:$G$10</definedName>
    <definedName name="_8__123Graph_ACHART_4" localSheetId="6" hidden="1">[43]Competitors!$E$12:$E$22</definedName>
    <definedName name="_8__123Graph_BCHART_4" localSheetId="6" hidden="1">[45]Competitors!$G$12:$G$22</definedName>
    <definedName name="_fa15" localSheetId="6">'[10]New card vs old'!$A$1:$Y$63</definedName>
    <definedName name="_Loc1" localSheetId="6">[48]Request!$M$125</definedName>
    <definedName name="_Loc10" localSheetId="6">[47]Request!$M$134</definedName>
    <definedName name="_Loc11" localSheetId="6">[47]Request!$M$135</definedName>
    <definedName name="_Loc12" localSheetId="6">[47]Request!$M$136</definedName>
    <definedName name="_Loc13" localSheetId="6">[47]Request!$M$137</definedName>
    <definedName name="_Loc14" localSheetId="6">[47]Request!$M$138</definedName>
    <definedName name="_Loc15" localSheetId="6">[47]Request!$M$139</definedName>
    <definedName name="_Loc16" localSheetId="6">[47]Request!$M$140</definedName>
    <definedName name="_Loc17" localSheetId="6">[47]Request!$M$141</definedName>
    <definedName name="_Loc18" localSheetId="6">[47]Request!$M$142</definedName>
    <definedName name="_Loc19" localSheetId="6">[47]Request!$M$143</definedName>
    <definedName name="_Loc2" localSheetId="6">[47]Request!$M$126</definedName>
    <definedName name="_Loc20" localSheetId="6">[47]Request!$M$144</definedName>
    <definedName name="_Loc21" localSheetId="6">[47]Request!$M$145</definedName>
    <definedName name="_Loc22" localSheetId="6">[47]Request!$M$146</definedName>
    <definedName name="_Loc23" localSheetId="6">[47]Request!$M$147</definedName>
    <definedName name="_Loc24" localSheetId="6">[47]Request!$M$148</definedName>
    <definedName name="_Loc25" localSheetId="6">[47]Request!$M$149</definedName>
    <definedName name="_Loc26" localSheetId="6">[47]Request!$M$150</definedName>
    <definedName name="_Loc3" localSheetId="6">[47]Request!$M$127</definedName>
    <definedName name="_Loc4" localSheetId="6">[47]Request!$M$128</definedName>
    <definedName name="_Loc5" localSheetId="6">[47]Request!$M$129</definedName>
    <definedName name="_Loc6" localSheetId="6">[47]Request!$M$130</definedName>
    <definedName name="_Loc7" localSheetId="6">[47]Request!$M$131</definedName>
    <definedName name="_Loc8" localSheetId="6">[47]Request!$M$132</definedName>
    <definedName name="_Loc9" localSheetId="6">[47]Request!$M$133</definedName>
    <definedName name="Account" localSheetId="6">[47]Request!$B$17</definedName>
    <definedName name="Acct_number" localSheetId="6">[49]Summary!$E$2</definedName>
    <definedName name="Agent" localSheetId="6">[47]Request!$A$60</definedName>
    <definedName name="Agent_Comm" localSheetId="6">[47]Request!$E$64</definedName>
    <definedName name="Agent_Delivery" localSheetId="6">[47]Request!$O$62</definedName>
    <definedName name="Agent_Involved" localSheetId="6">[47]Request!$P$62</definedName>
    <definedName name="Agent_Pickup" localSheetId="6">[47]Request!$N$62</definedName>
    <definedName name="Agent_Services" localSheetId="6">[47]Request!$E$66</definedName>
    <definedName name="AgentQ" localSheetId="6">[47]Request!$L$62</definedName>
    <definedName name="Alph_countries" localSheetId="6">[50]zones_input!$A$2:$A$214</definedName>
    <definedName name="anakg" localSheetId="6">'[47]Shipments - kg current'!$D$1</definedName>
    <definedName name="analb" localSheetId="6">'[47]Shipments - lb current'!$D$1</definedName>
    <definedName name="ApDsctLbADNR" localSheetId="6">'[47]Approved Discts-lb'!$F$7:$AE$7</definedName>
    <definedName name="ApDsctLbComm" localSheetId="6">'[47]Approved Discts-lb'!$F$159</definedName>
    <definedName name="ApDsctLbH1" localSheetId="6">'[47]Approved Discts-lb'!$F$3:$H$4</definedName>
    <definedName name="ApDsctLbH2" localSheetId="6">'[47]Approved Discts-lb'!$Z$3:$Z$4</definedName>
    <definedName name="ApDsctLbIEAppCurDisct" localSheetId="6">'[47]Approved Discts-lb'!$A$111:$AE$114</definedName>
    <definedName name="ApDsctLbIEAppMin" localSheetId="6">'[47]Approved Discts-lb'!$A$108:$AE$110</definedName>
    <definedName name="ApDsctLbIEReqCurDisct" localSheetId="6">'[47]Approved Discts-lb'!$A$85:$AE$88</definedName>
    <definedName name="ApDsctLbIEReqMin" localSheetId="6">'[47]Approved Discts-lb'!$B$82:$AE$84</definedName>
    <definedName name="ApDsctLbIERestore" localSheetId="6">'[47]Approved Discts-lb'!$F$364:$AE$387</definedName>
    <definedName name="ApDsctLbIPAppCurDisct" localSheetId="6">'[47]Approved Discts-lb'!$A$50:$AE$55</definedName>
    <definedName name="ApDsctLbIPAppMin" localSheetId="6">'[47]Approved Discts-lb'!$A$45:$AE$49</definedName>
    <definedName name="ApDsctLbIPReqCurDisct" localSheetId="6">'[47]Approved Discts-lb'!$A$18:$AE$23</definedName>
    <definedName name="ApDsctLbIPReqMin" localSheetId="6">'[47]Approved Discts-lb'!$A$13:$AE$17</definedName>
    <definedName name="ApDsctLbIPRestore" localSheetId="6">'[47]Approved Discts-lb'!$F$326:$AE$355</definedName>
    <definedName name="ApDsctLbLR" localSheetId="6">'[47]Approved Discts-lb'!$F$11:$AE$11</definedName>
    <definedName name="ApDsctLbLR1" localSheetId="6">'[47]Approved Discts-lb'!$F$81:$AE$81</definedName>
    <definedName name="ApDsctLbQ1" localSheetId="6">'[47]Approved Discts-lb'!$AG$134</definedName>
    <definedName name="ApDsctLbQ10" localSheetId="6">'[47]Approved Discts-lb'!$AG$154</definedName>
    <definedName name="ApDsctLbQ2" localSheetId="6">'[47]Approved Discts-lb'!$AG$136</definedName>
    <definedName name="ApDsctLbQ3" localSheetId="6">'[47]Approved Discts-lb'!$AG$138</definedName>
    <definedName name="ApDsctLbQ4" localSheetId="6">'[47]Approved Discts-lb'!$AG$141</definedName>
    <definedName name="ApDsctLbQ5" localSheetId="6">'[47]Approved Discts-lb'!$AG$143</definedName>
    <definedName name="ApDsctLbQ6" localSheetId="6">'[47]Approved Discts-lb'!$AG$145</definedName>
    <definedName name="ApDsctLbQ7" localSheetId="6">'[47]Approved Discts-lb'!$AG$147</definedName>
    <definedName name="ApDsctLbQ8" localSheetId="6">'[47]Approved Discts-lb'!$AG$149</definedName>
    <definedName name="ApDsctLbQ9" localSheetId="6">'[47]Approved Discts-lb'!$AG$151</definedName>
    <definedName name="ApDsctLbRMIE" localSheetId="6">'[47]Approved Discts-lb'!$F$109:$AE$132</definedName>
    <definedName name="ApDsctLbRMIP" localSheetId="6">'[47]Approved Discts-lb'!$F$46:$AE$75</definedName>
    <definedName name="ApDsctLbSIE" localSheetId="6">'[47]Approved Discts-lb'!$F$83:$AE$106</definedName>
    <definedName name="ApDsctLbSIP" localSheetId="6">'[47]Approved Discts-lb'!$F$14:$AE$43</definedName>
    <definedName name="Approval" localSheetId="6">[47]Request!$P$16</definedName>
    <definedName name="A价" localSheetId="6">'[47]Discounts - lb'!$N$42:$Y$96</definedName>
    <definedName name="b" localSheetId="6">[51]Competitors!$S$26:$Z$44</definedName>
    <definedName name="Bill_3P" localSheetId="6">[47]Request!$M$29</definedName>
    <definedName name="Bill_Consignee" localSheetId="6">[47]Request!$L$29</definedName>
    <definedName name="Billing_Option" localSheetId="6">[47]Request!$A$29</definedName>
    <definedName name="Biz_type" localSheetId="6">[17]Ref!$O$11:$O$12</definedName>
    <definedName name="Business_Type" localSheetId="6">[47]Request!$G$31</definedName>
    <definedName name="BWE" localSheetId="6">[47]TempVariables!$K$3</definedName>
    <definedName name="Chk_Origin_Cntry" localSheetId="6">[47]Request!$L$151</definedName>
    <definedName name="Chk_Provinces_Cities" localSheetId="6">[47]Request!$S$151</definedName>
    <definedName name="Chk_Ship_Loc" localSheetId="6">[47]Request!$R$151</definedName>
    <definedName name="Clearance_Reqd" localSheetId="6">[47]Request!$A$82</definedName>
    <definedName name="CNDHL" localSheetId="6" hidden="1">[52]Competitors!$G$5:$G$10</definedName>
    <definedName name="Commodity1" localSheetId="6">[47]Request!$I$48</definedName>
    <definedName name="Commodity2" localSheetId="6">[47]Request!$I$49</definedName>
    <definedName name="Competitor" localSheetId="6">[17]Ref!$O$5:$O$8</definedName>
    <definedName name="competitors1" localSheetId="6">[53]Competitors!$A$1:$M$81</definedName>
    <definedName name="competitors2" localSheetId="6">[43]Competitors!$Q$1:$AB$171</definedName>
    <definedName name="countries" localSheetId="6">[50]zones_input!$A$2:$C$202</definedName>
    <definedName name="country_selection" localSheetId="6">[50]control!$S$4:$S$5</definedName>
    <definedName name="CSource" localSheetId="6">[50]control!$D$27:$D$29</definedName>
    <definedName name="Cur_Disct" localSheetId="6">[47]Request!$P$19</definedName>
    <definedName name="Curr_and_Incr" localSheetId="6">[47]Request!$R$32</definedName>
    <definedName name="Curr_Incr" localSheetId="6">[47]Request!$M$32</definedName>
    <definedName name="Current" localSheetId="6">'[47]Shipments - current'!$E$4:$Z$65536</definedName>
    <definedName name="Current_Only" localSheetId="6">[47]Request!$P$32</definedName>
    <definedName name="CurrentDetail" localSheetId="6">'[47]Shipments - current'!$A$3</definedName>
    <definedName name="CurrentDetailEnd" localSheetId="6">'[47]Shipments - current'!$AH$3</definedName>
    <definedName name="Cust_Clear" localSheetId="6">[47]Request!$P$84</definedName>
    <definedName name="CustClearQ" localSheetId="6">[47]Request!$L$84</definedName>
    <definedName name="Customer" localSheetId="6">[54]Summary!$B$1</definedName>
    <definedName name="Customer_Code" localSheetId="6">[17]Ref!$Z$5:$Z$21422</definedName>
    <definedName name="data" localSheetId="6">[55]Zones!$A$9:$X$177</definedName>
    <definedName name="Date1" localSheetId="6">[47]Request!$P$17</definedName>
    <definedName name="Date2" localSheetId="6">[47]Request!$Q$17</definedName>
    <definedName name="Declared_Value" localSheetId="6">[47]Request!$E$89</definedName>
    <definedName name="Default" localSheetId="6">[17]Ref!$O$5:$O$7</definedName>
    <definedName name="Dest_Countries" localSheetId="6">[47]Request!$N$125:$N$150</definedName>
    <definedName name="Dest_Country_Copy" localSheetId="6">[47]Request!$R$19</definedName>
    <definedName name="Dest_Scenario" localSheetId="6">[47]Request!$E$78</definedName>
    <definedName name="Dest1" localSheetId="6">[47]Request!$N$125</definedName>
    <definedName name="Dest10" localSheetId="6">[47]Request!$N$134</definedName>
    <definedName name="Dest11" localSheetId="6">[47]Request!$N$135</definedName>
    <definedName name="Dest12" localSheetId="6">[47]Request!$N$136</definedName>
    <definedName name="Dest13" localSheetId="6">[47]Request!$N$137</definedName>
    <definedName name="Dest14" localSheetId="6">[47]Request!$N$138</definedName>
    <definedName name="Dest15" localSheetId="6">[47]Request!$N$139</definedName>
    <definedName name="Dest16" localSheetId="6">[47]Request!$N$140</definedName>
    <definedName name="Dest17" localSheetId="6">[47]Request!$N$141</definedName>
    <definedName name="Dest18" localSheetId="6">[47]Request!$N$142</definedName>
    <definedName name="Dest19" localSheetId="6">[47]Request!$N$143</definedName>
    <definedName name="Dest2" localSheetId="6">[47]Request!$N$126</definedName>
    <definedName name="Dest20" localSheetId="6">[47]Request!$N$144</definedName>
    <definedName name="Dest21" localSheetId="6">[47]Request!$N$145</definedName>
    <definedName name="Dest22" localSheetId="6">[47]Request!$N$146</definedName>
    <definedName name="Dest23" localSheetId="6">[47]Request!$N$147</definedName>
    <definedName name="Dest24" localSheetId="6">[47]Request!$N$148</definedName>
    <definedName name="Dest25" localSheetId="6">[47]Request!$N$149</definedName>
    <definedName name="Dest26" localSheetId="6">[47]Request!$N$150</definedName>
    <definedName name="Dest3" localSheetId="6">[47]Request!$N$127</definedName>
    <definedName name="Dest4" localSheetId="6">[47]Request!$N$128</definedName>
    <definedName name="Dest5" localSheetId="6">[47]Request!$N$129</definedName>
    <definedName name="Dest6" localSheetId="6">[47]Request!$N$130</definedName>
    <definedName name="Dest7" localSheetId="6">[47]Request!$N$131</definedName>
    <definedName name="Dest8" localSheetId="6">[47]Request!$N$132</definedName>
    <definedName name="Dest9" localSheetId="6">[47]Request!$N$133</definedName>
    <definedName name="Destinations" localSheetId="6">[43]Competitors!$R$136:$X$175</definedName>
    <definedName name="DFF" localSheetId="6" hidden="1">[44]Competitors!$A$12:$A$22</definedName>
    <definedName name="dhd" localSheetId="6">[53]Competitors!$Q$1:$AA$176</definedName>
    <definedName name="dhl_disc" localSheetId="6">[17]Ref!$I$5:$I$397</definedName>
    <definedName name="DHLD" localSheetId="6" hidden="1">[56]Competitors!$K$12:$K$22</definedName>
    <definedName name="DHLNEW" localSheetId="6">[43]Competitors!$S$4:$Z$22</definedName>
    <definedName name="DHLOLD" localSheetId="6">[43]Competitors!$S$26:$Z$44</definedName>
    <definedName name="Division" localSheetId="6">[50]control!$O$27:$O$28</definedName>
    <definedName name="DOT" localSheetId="6">[50]control!$L$27:$L$29</definedName>
    <definedName name="DOX_Prdt" localSheetId="6">[17]Ref!$C$8:$C$10</definedName>
    <definedName name="dvcasg" localSheetId="6">[57]Competitors!$S$26:$Z$44</definedName>
    <definedName name="efe" localSheetId="6">[7]Competitors!$B$71</definedName>
    <definedName name="EndMonth" localSheetId="6">[47]TempVariables!$H$3</definedName>
    <definedName name="etit" localSheetId="6">[7]Competitors!$B$79</definedName>
    <definedName name="fdf" localSheetId="6">[7]Competitors!$S$92:$AA$110</definedName>
    <definedName name="FDX" localSheetId="6">[47]Request!$A$50</definedName>
    <definedName name="FDX_Shpmts" localSheetId="6">[47]Request!$P$52</definedName>
    <definedName name="FEDEX" localSheetId="6">[43]Competitors!$S$92:$AA$110</definedName>
    <definedName name="fet" localSheetId="6">[7]Competitors!$B$83</definedName>
    <definedName name="FXShpQ" localSheetId="6">[47]Request!$L$52</definedName>
    <definedName name="GOTO_CPDG" localSheetId="6">[43]Competitors!$A$25</definedName>
    <definedName name="GOTO_CPwg" localSheetId="6">[43]Competitors!$A$54</definedName>
    <definedName name="GOTO_DESTINATIO" localSheetId="6">[43]Competitors!$B$83</definedName>
    <definedName name="GOTO_DHLNEW" localSheetId="6">[43]Competitors!$B$71</definedName>
    <definedName name="GOTO_DHLOLD" localSheetId="6">[43]Competitors!$B$73</definedName>
    <definedName name="GOTO_FEDEX" localSheetId="6">[43]Competitors!$B$79</definedName>
    <definedName name="GOTO_OTHER" localSheetId="6">[43]Competitors!$B$81</definedName>
    <definedName name="GOTO_TNT" localSheetId="6">[43]Competitors!$B$77</definedName>
    <definedName name="GOTO_UPS" localSheetId="6">[43]Competitors!$B$75</definedName>
    <definedName name="GroundWB" localSheetId="6">'[58]Customer Info'!$Y$20:$AB$26</definedName>
    <definedName name="GrpExcl_ll" localSheetId="6">[47]TempVariables!$D$2</definedName>
    <definedName name="GrpExcl_ul" localSheetId="6">[47]TempVariables!$E$2</definedName>
    <definedName name="GrpIncl_ll" localSheetId="6">[47]TempVariables!$B$2</definedName>
    <definedName name="GrpIncl_ul" localSheetId="6">[47]TempVariables!$C$2</definedName>
    <definedName name="headerA" localSheetId="6">[25]Setup!$I$5</definedName>
    <definedName name="Hide_Zones" localSheetId="6">[59]Zones!$C$1</definedName>
    <definedName name="HKGCO" localSheetId="6">[43]Competitors!$AF$114:$AM$132</definedName>
    <definedName name="home" localSheetId="6">[47]Request!$B$17</definedName>
    <definedName name="Import" localSheetId="6">[47]Request!$Q$33</definedName>
    <definedName name="Impt_Inbnd" localSheetId="6">[47]Request!$L$33</definedName>
    <definedName name="ImptCheck" localSheetId="6">[47]Request!$Q$19</definedName>
    <definedName name="Inbound" localSheetId="6">[47]Request!$P$33</definedName>
    <definedName name="Incremental_Only" localSheetId="6">[47]Request!$Q$32</definedName>
    <definedName name="Kg_APPS_Chk" localSheetId="6">'[47]Shipments - kg'!$A$1138</definedName>
    <definedName name="Kg_AWPS_Chk" localSheetId="6">'[47]Shipments - kg'!$A$1117</definedName>
    <definedName name="Kg_Cntry_Disct" localSheetId="6">'[47]Discounts - kg'!$AB$108</definedName>
    <definedName name="Kg_Dsc_Origin_Cntry" localSheetId="6">'[47]Discounts - kg'!$B$7:$AA$7</definedName>
    <definedName name="Kg_Incr_Shp_IE" localSheetId="6">'[47]Shipments - kg'!$A$162</definedName>
    <definedName name="Kg_Incr_Shp_IEF" localSheetId="6">'[47]Shipments - kg'!$A$163</definedName>
    <definedName name="Kg_Incr_Shp_IP" localSheetId="6">'[47]Shipments - kg'!$A$160</definedName>
    <definedName name="Kg_Incr_Shp_IPF" localSheetId="6">'[47]Shipments - kg'!$A$161</definedName>
    <definedName name="Kg_Rng_Cur_Disct_IE" localSheetId="6">'[47]Discounts - kg'!$B$72:$AA$74</definedName>
    <definedName name="Kg_Rng_Cur_Disct_IP" localSheetId="6">'[47]Discounts - kg'!$B$26:$AA$30</definedName>
    <definedName name="Kg_Rng_Disct_IE" localSheetId="6">'[47]Discounts - kg'!$B$78:$AA$84</definedName>
    <definedName name="Kg_Rng_Disct_IEF" localSheetId="6">'[47]Discounts - kg'!$B$94:$AA$98</definedName>
    <definedName name="Kg_Rng_Disct_IEHW" localSheetId="6">'[47]Discounts - kg'!$B$87:$AA$91</definedName>
    <definedName name="Kg_Rng_Disct_IP" localSheetId="6">'[47]Discounts - kg'!$B$34:$AA$42</definedName>
    <definedName name="Kg_Rng_Disct_IPF" localSheetId="6">'[47]Discounts - kg'!$B$52:$AA$56</definedName>
    <definedName name="Kg_Rng_Disct_IPHW" localSheetId="6">'[47]Discounts - kg'!$B$45:$AA$49</definedName>
    <definedName name="Kg_Rng_Disct_Min_IE" localSheetId="6">'[47]Discounts - kg'!$B$65:$AA$66</definedName>
    <definedName name="Kg_Rng_Disct_Min_IP" localSheetId="6">'[47]Discounts - kg'!$B$20:$AA$23</definedName>
    <definedName name="Kg_Rng_Shpmts_APPS_IE" localSheetId="6">'[47]Shipments - kg'!$C$119:$AB$129</definedName>
    <definedName name="Kg_Rng_Shpmts_APPS_IEF" localSheetId="6">'[47]Shipments - kg'!$C$131:$AB$135</definedName>
    <definedName name="Kg_Rng_Shpmts_APPS_IP" localSheetId="6">'[47]Shipments - kg'!$C$53:$AB$63</definedName>
    <definedName name="Kg_Rng_Shpmts_APPS_IPF" localSheetId="6">'[47]Shipments - kg'!$C$65:$AB$69</definedName>
    <definedName name="Kg_Rng_Shpmts_AWPS_IE" localSheetId="6">'[47]Shipments - kg'!$C$99:$AB$109</definedName>
    <definedName name="Kg_Rng_Shpmts_AWPS_IEF" localSheetId="6">'[47]Shipments - kg'!$C$111:$AB$115</definedName>
    <definedName name="Kg_Rng_Shpmts_AWPS_IP" localSheetId="6">'[47]Shipments - kg'!$C$34:$AB$44</definedName>
    <definedName name="Kg_Rng_Shpmts_AWPS_IPF" localSheetId="6">'[47]Shipments - kg'!$C$46:$AB$50</definedName>
    <definedName name="Kg_Rng_Shpmts_Incr_IE" localSheetId="6">'[47]Shipments - kg'!$C$75:$AB$86</definedName>
    <definedName name="Kg_Rng_Shpmts_Incr_IEF" localSheetId="6">'[47]Shipments - kg'!$C$88:$AB$92</definedName>
    <definedName name="Kg_Rng_Shpmts_Incr_IP" localSheetId="6">'[47]Shipments - kg'!$C$10:$AB$23</definedName>
    <definedName name="Kg_Rng_Shpmts_Incr_IPF" localSheetId="6">'[47]Shipments - kg'!$C$25:$AB$29</definedName>
    <definedName name="Kg_Shp_Origin_Cntry" localSheetId="6">'[47]Shipments - kg'!$C$6:$AB$6</definedName>
    <definedName name="Kg_Shpmt_Cntry" localSheetId="6">'[47]Shipments - kg'!$AD$140</definedName>
    <definedName name="Kg_Shpmt_Disct" localSheetId="6">'[47]Discounts - kg'!$A$200</definedName>
    <definedName name="Kg_Shpmts_AWPS_Reset" localSheetId="6">'[47]Shipments - kg'!$A$500</definedName>
    <definedName name="Kg_Shpmts_AWPS_Reset1" localSheetId="6">'[47]Shipments - kg'!$A$501</definedName>
    <definedName name="Kilograms" localSheetId="6">[47]Request!$P$25</definedName>
    <definedName name="kykyk" localSheetId="6">[7]Competitors!$B$81</definedName>
    <definedName name="Label" localSheetId="6">[27]L!$C$2:$D$9</definedName>
    <definedName name="Lb_Apprv_Dt" localSheetId="6">'[47]Approved Discts-lb'!$F$3</definedName>
    <definedName name="Lb_APPS_Chk" localSheetId="6">'[47]Shipments - lb'!$A$1138</definedName>
    <definedName name="Lb_AWPS_Chk" localSheetId="6">'[47]Shipments - lb'!$A$1117</definedName>
    <definedName name="Lb_Cntry_Disct" localSheetId="6">'[47]Discounts - lb'!$AB$108</definedName>
    <definedName name="lb_Disc_Edit_Check" localSheetId="6">'[47]Approved Discts-lb'!$AF$259</definedName>
    <definedName name="Lb_Dsc_Origin_Cntry" localSheetId="6">'[47]Discounts - lb'!$B$7:$AA$7</definedName>
    <definedName name="Lb_Incr_Shp_IE" localSheetId="6">'[47]Shipments - lb'!$A$162</definedName>
    <definedName name="Lb_Incr_Shp_IEF" localSheetId="6">'[47]Shipments - lb'!$A$163</definedName>
    <definedName name="Lb_Incr_Shp_IP" localSheetId="6">'[47]Shipments - lb'!$A$160</definedName>
    <definedName name="Lb_Incr_Shp_IPF" localSheetId="6">'[47]Shipments - lb'!$A$161</definedName>
    <definedName name="Lb_Rng_Cur_Disct_IE" localSheetId="6">'[47]Discounts - lb'!$B$72:$AA$74</definedName>
    <definedName name="Lb_Rng_Cur_Disct_IP" localSheetId="6">'[47]Discounts - lb'!$B$26:$AA$30</definedName>
    <definedName name="Lb_Rng_Disct_IE" localSheetId="6">'[47]Discounts - lb'!$B$78:$AA$84</definedName>
    <definedName name="Lb_Rng_Disct_IEF" localSheetId="6">'[47]Discounts - lb'!$B$94:$AA$98</definedName>
    <definedName name="Lb_Rng_Disct_IEHW" localSheetId="6">'[47]Discounts - lb'!$B$87:$AA$91</definedName>
    <definedName name="Lb_Rng_Disct_IP" localSheetId="6">'[47]Discounts - lb'!$B$34:$AA$42</definedName>
    <definedName name="Lb_Rng_Disct_IPF" localSheetId="6">'[47]Discounts - lb'!$B$52:$AA$56</definedName>
    <definedName name="Lb_Rng_Disct_IPHW" localSheetId="6">'[47]Discounts - lb'!$B$45:$AA$49</definedName>
    <definedName name="Lb_Rng_Disct_Min_IE" localSheetId="6">'[47]Discounts - lb'!$B$65:$AA$66</definedName>
    <definedName name="Lb_Rng_Disct_Min_IP" localSheetId="6">'[47]Discounts - lb'!$B$20:$AA$23</definedName>
    <definedName name="Lb_Rng_Shpmts_APPS_IE" localSheetId="6">'[47]Shipments - lb'!$C$119:$AB$129</definedName>
    <definedName name="Lb_Rng_Shpmts_APPS_IEF" localSheetId="6">'[47]Shipments - lb'!$C$131:$AB$135</definedName>
    <definedName name="Lb_Rng_Shpmts_APPS_IP" localSheetId="6">'[47]Shipments - lb'!$C$53:$AB$63</definedName>
    <definedName name="Lb_Rng_Shpmts_APPS_IPF" localSheetId="6">'[47]Shipments - lb'!$C$65:$AB$69</definedName>
    <definedName name="Lb_Rng_Shpmts_AWPS_IE" localSheetId="6">'[47]Shipments - lb'!$C$99:$AB$109</definedName>
    <definedName name="Lb_Rng_Shpmts_AWPS_IEF" localSheetId="6">'[47]Shipments - lb'!$C$111:$AB$115</definedName>
    <definedName name="Lb_Rng_Shpmts_AWPS_IP" localSheetId="6">'[47]Shipments - lb'!$C$34:$AB$44</definedName>
    <definedName name="Lb_Rng_Shpmts_AWPS_IPF" localSheetId="6">'[47]Shipments - lb'!$C$46:$AB$50</definedName>
    <definedName name="Lb_Rng_Shpmts_Incr_IE" localSheetId="6">'[47]Shipments - lb'!$C$75:$AB$86</definedName>
    <definedName name="Lb_Rng_Shpmts_Incr_IEF" localSheetId="6">'[47]Shipments - lb'!$C$88:$AB$92</definedName>
    <definedName name="Lb_Rng_Shpmts_Incr_IP" localSheetId="6">'[47]Shipments - lb'!$C$10:$AB$23</definedName>
    <definedName name="Lb_Rng_Shpmts_Incr_IPF" localSheetId="6">'[47]Shipments - lb'!$C$25:$AB$29</definedName>
    <definedName name="Lb_Shp_Origin_Cntry" localSheetId="6">'[47]Shipments - lb'!$C$6:$AB$6</definedName>
    <definedName name="Lb_Shpmt_Cntry" localSheetId="6">'[47]Shipments - lb'!$AD$140</definedName>
    <definedName name="Lb_Shpmt_Disct" localSheetId="6">'[47]Discounts - lb'!$A$200</definedName>
    <definedName name="Lb_Shpmts_AWPS_Reset" localSheetId="6">'[47]Shipments - lb'!$A$500</definedName>
    <definedName name="Lb_Shpmts_AWPS_Reset1" localSheetId="6">'[47]Shipments - lb'!$A$501</definedName>
    <definedName name="lieyin" localSheetId="6" hidden="1">[60]Competitors!$E$5:$E$10</definedName>
    <definedName name="LocalAccts" localSheetId="6">[47]TempVariables!$F$2</definedName>
    <definedName name="Locations" localSheetId="6">[47]Request!$C$124</definedName>
    <definedName name="Major_Origin_Cities" localSheetId="6">[47]Request!$E$124</definedName>
    <definedName name="MATRIX" localSheetId="6">[43]Competitors!$CG$2:$CH$12</definedName>
    <definedName name="MBG" localSheetId="6">[47]Request!$G$42</definedName>
    <definedName name="MBG_NotReq" localSheetId="6">[47]Request!$P$44</definedName>
    <definedName name="MBG_Option" localSheetId="6">[47]Request!$M$44</definedName>
    <definedName name="MBG_Req" localSheetId="6">[47]Request!$Q$44</definedName>
    <definedName name="MINTABLE" localSheetId="6">[58]SURCHARGES!$H$9:$U$15</definedName>
    <definedName name="mnth" localSheetId="6">[25]Setup!$D$5</definedName>
    <definedName name="ModelDate" localSheetId="6">[47]Request!$K$1</definedName>
    <definedName name="Names" localSheetId="6">[61]Names!$A$2:$B$1368</definedName>
    <definedName name="NatlAccts" localSheetId="6">[47]TempVariables!$A$2</definedName>
    <definedName name="NDAAll" localSheetId="6">'[58]Customer Info'!$V$9</definedName>
    <definedName name="NEW_CARD_VS_OLD" localSheetId="6">'[43]New card vs old'!$A$1:$Y$63</definedName>
    <definedName name="NewcardvsOld" localSheetId="6">'[43]New card vs old'!$A$1:$Y$63</definedName>
    <definedName name="OBContractRates" localSheetId="6">[7]Competitors!$A$4:$Q$400</definedName>
    <definedName name="OBSpecial" localSheetId="6">'[47]Approved Discts-lb'!$A$4:$A$9</definedName>
    <definedName name="Old_Payor_No" localSheetId="6">[47]Request!$E$56</definedName>
    <definedName name="Old_Shipper_No" localSheetId="6">[47]Request!$E$54</definedName>
    <definedName name="Op_Months" localSheetId="6">'[47]Shipments - current'!$B$1</definedName>
    <definedName name="Op_Scenario" localSheetId="6">[47]Request!$P$74</definedName>
    <definedName name="OpQ" localSheetId="6">[47]Request!$L$74</definedName>
    <definedName name="OptionType" localSheetId="6">[50]control!$F$27:$F$29</definedName>
    <definedName name="Orig_Region_1" localSheetId="6">[47]Request!$A$125</definedName>
    <definedName name="Orig_Region_10" localSheetId="6">[47]Request!$A$134</definedName>
    <definedName name="Orig_Region_11" localSheetId="6">[47]Request!$A$135</definedName>
    <definedName name="Orig_Region_12" localSheetId="6">[47]Request!$A$136</definedName>
    <definedName name="Orig_Region_13" localSheetId="6">[47]Request!$A$137</definedName>
    <definedName name="Orig_Region_14" localSheetId="6">[47]Request!$A$138</definedName>
    <definedName name="Orig_Region_15" localSheetId="6">[47]Request!$A$139</definedName>
    <definedName name="Orig_Region_16" localSheetId="6">[47]Request!$A$140</definedName>
    <definedName name="Orig_Region_17" localSheetId="6">[47]Request!$A$141</definedName>
    <definedName name="Orig_Region_18" localSheetId="6">[47]Request!$A$142</definedName>
    <definedName name="Orig_Region_19" localSheetId="6">[47]Request!$A$143</definedName>
    <definedName name="Orig_Region_2" localSheetId="6">[47]Request!$A$126</definedName>
    <definedName name="Orig_Region_20" localSheetId="6">[47]Request!$A$144</definedName>
    <definedName name="Orig_Region_21" localSheetId="6">[47]Request!$A$145</definedName>
    <definedName name="Orig_Region_22" localSheetId="6">[47]Request!$A$146</definedName>
    <definedName name="Orig_Region_23" localSheetId="6">[47]Request!$A$147</definedName>
    <definedName name="Orig_Region_24" localSheetId="6">[47]Request!$A$148</definedName>
    <definedName name="Orig_Region_25" localSheetId="6">[47]Request!$A$149</definedName>
    <definedName name="Orig_Region_26" localSheetId="6">[47]Request!$A$150</definedName>
    <definedName name="Orig_Region_3" localSheetId="6">[47]Request!$A$127</definedName>
    <definedName name="Orig_Region_4" localSheetId="6">[47]Request!$A$128</definedName>
    <definedName name="Orig_Region_5" localSheetId="6">[47]Request!$A$129</definedName>
    <definedName name="Orig_Region_6" localSheetId="6">[47]Request!$A$130</definedName>
    <definedName name="Orig_Region_7" localSheetId="6">[47]Request!$A$131</definedName>
    <definedName name="Orig_Region_8" localSheetId="6">[47]Request!$A$132</definedName>
    <definedName name="Orig_Region_9" localSheetId="6">[47]Request!$A$133</definedName>
    <definedName name="Orig1" localSheetId="6">[47]Request!$L$125</definedName>
    <definedName name="Orig10" localSheetId="6">[47]Request!$L$134</definedName>
    <definedName name="Orig11" localSheetId="6">[47]Request!$L$135</definedName>
    <definedName name="Orig12" localSheetId="6">[47]Request!$L$136</definedName>
    <definedName name="Orig13" localSheetId="6">[47]Request!$L$137</definedName>
    <definedName name="Orig14" localSheetId="6">[47]Request!$L$138</definedName>
    <definedName name="Orig15" localSheetId="6">[47]Request!$L$139</definedName>
    <definedName name="Orig16" localSheetId="6">[47]Request!$L$140</definedName>
    <definedName name="Orig17" localSheetId="6">[47]Request!$L$141</definedName>
    <definedName name="Orig18" localSheetId="6">[47]Request!$L$142</definedName>
    <definedName name="Orig19" localSheetId="6">[47]Request!$L$143</definedName>
    <definedName name="Orig2" localSheetId="6">[47]Request!$L$126</definedName>
    <definedName name="Orig20" localSheetId="6">[47]Request!$L$144</definedName>
    <definedName name="Orig21" localSheetId="6">[47]Request!$L$145</definedName>
    <definedName name="Orig22" localSheetId="6">[47]Request!$L$146</definedName>
    <definedName name="Orig23" localSheetId="6">[47]Request!$L$147</definedName>
    <definedName name="Orig24" localSheetId="6">[47]Request!$L$148</definedName>
    <definedName name="Orig25" localSheetId="6">[47]Request!$L$149</definedName>
    <definedName name="Orig26" localSheetId="6">[47]Request!$L$150</definedName>
    <definedName name="Orig3" localSheetId="6">[47]Request!$L$127</definedName>
    <definedName name="Orig4" localSheetId="6">[47]Request!$L$128</definedName>
    <definedName name="Orig5" localSheetId="6">[47]Request!$L$129</definedName>
    <definedName name="Orig6" localSheetId="6">[47]Request!$L$130</definedName>
    <definedName name="Orig7" localSheetId="6">[47]Request!$L$131</definedName>
    <definedName name="Orig8" localSheetId="6">[47]Request!$L$132</definedName>
    <definedName name="Orig9" localSheetId="6">[47]Request!$L$133</definedName>
    <definedName name="Origin" localSheetId="6">[47]Request!$B$124</definedName>
    <definedName name="Origin_Countries" localSheetId="6">[47]Request!$L$125:$L$150</definedName>
    <definedName name="Origin_Country_Code" localSheetId="6">[47]Countries!$G$4:$H$224</definedName>
    <definedName name="Origin_Country_Name_Code" localSheetId="6">[47]Countries!$B$4:$C$224</definedName>
    <definedName name="Origin_Scenario" localSheetId="6">[47]Request!$E$76</definedName>
    <definedName name="OTHER" localSheetId="6">[43]Competitors!$S$114:$AB$132</definedName>
    <definedName name="Password" localSheetId="6">[47]TempVariables!$O$3</definedName>
    <definedName name="Payor_Acct1" localSheetId="6">[47]Request!$I$23</definedName>
    <definedName name="Payor_Acct2" localSheetId="6">[47]Request!$I$25</definedName>
    <definedName name="Payor_Acct3" localSheetId="6">[47]Request!$I$27</definedName>
    <definedName name="Payor_Country" localSheetId="6">[47]Request!$M$19</definedName>
    <definedName name="Payor_Table" localSheetId="6">[47]Countries!$HI$4:$HR$101</definedName>
    <definedName name="PayorRgn" localSheetId="6">[47]Request!$P$15</definedName>
    <definedName name="pdt_type" localSheetId="6">[17]Ref!$C$5:$C$9</definedName>
    <definedName name="PERIOD" localSheetId="6">[62]Pov!$B$4</definedName>
    <definedName name="Pricing_Requested" localSheetId="6">[47]Request!$A$33</definedName>
    <definedName name="Product" localSheetId="6">[50]control!$N$27:$N$38</definedName>
    <definedName name="Provinces_Cities" localSheetId="6">[47]Request!$E$125:$E$150</definedName>
    <definedName name="Region_Rev" localSheetId="6">[47]Request!$E$112:$E$116</definedName>
    <definedName name="RZ_COMP" localSheetId="6">'[43]New card vs old'!$C$78</definedName>
    <definedName name="Sales_AE" localSheetId="6">[47]Request!$B$21</definedName>
    <definedName name="Sales_Manager" localSheetId="6">[47]Request!$B$19</definedName>
    <definedName name="SDAALL" localSheetId="6">'[58]Customer Info'!$V$15</definedName>
    <definedName name="Service_IE" localSheetId="6">[47]Request!$R$46</definedName>
    <definedName name="Service_IE_IEF" localSheetId="6">[47]Request!$R$47</definedName>
    <definedName name="Service_IEF" localSheetId="6">[47]Request!$S$46</definedName>
    <definedName name="Service_IP" localSheetId="6">[47]Request!$P$46</definedName>
    <definedName name="Service_IP_IPF" localSheetId="6">[47]Request!$P$47</definedName>
    <definedName name="Service_IPF" localSheetId="6">[47]Request!$Q$46</definedName>
    <definedName name="Service_Type" localSheetId="6">[47]Request!$L$48</definedName>
    <definedName name="Services_Requested" localSheetId="6">[47]Request!$A$42</definedName>
    <definedName name="Ship_Locations" localSheetId="6">[47]Request!$M$125:$M$150</definedName>
    <definedName name="Ship_Tender" localSheetId="6">[47]Request!$E$68</definedName>
    <definedName name="Show9DigitAccts" localSheetId="6">[47]TempVariables!$J$3</definedName>
    <definedName name="SlsChan" localSheetId="6">[50]control!$B$27:$B$28</definedName>
    <definedName name="Spec_Op" localSheetId="6">[47]Request!$A$72</definedName>
    <definedName name="StartMonth" localSheetId="6">[47]TempVariables!$G$3</definedName>
    <definedName name="Strategy" localSheetId="6">[47]Request!$A$108</definedName>
    <definedName name="SurchargeType" localSheetId="6">[50]control!$I$27:$I$32</definedName>
    <definedName name="TEMPLATE" localSheetId="6">[62]Pov!$B$2</definedName>
    <definedName name="TempVariables" localSheetId="6">[47]TempVariables!$A$1</definedName>
    <definedName name="tert" localSheetId="6">[7]Competitors!$A$25</definedName>
    <definedName name="tete" localSheetId="6">[7]Competitors!$A$54</definedName>
    <definedName name="TNT" localSheetId="6">[43]Competitors!$S$70:$Y$88</definedName>
    <definedName name="TNTXIAMEN" localSheetId="6" hidden="1">[63]Competitors!$G$5:$G$10</definedName>
    <definedName name="Tot_Annual_Rev" localSheetId="6">[47]Request!$E$117</definedName>
    <definedName name="UPS" localSheetId="6">[43]Competitors!$S$48:$AB$66</definedName>
    <definedName name="USAcctsOnly" localSheetId="6">[47]TempVariables!$I$3</definedName>
    <definedName name="UserID" localSheetId="6">[47]TempVariables!$N$3</definedName>
    <definedName name="Value_2K" localSheetId="6">[47]Request!$E$88</definedName>
    <definedName name="values" localSheetId="6">[47]Request!$L$16:$O$150</definedName>
    <definedName name="vbbbb" localSheetId="6">[7]Competitors!$B$77</definedName>
    <definedName name="vdc" localSheetId="6">[7]Competitors!$B$73</definedName>
    <definedName name="wb_gpiwpx" localSheetId="6">'[47]Approved Discts-lb'!$AE$24:$AR$33</definedName>
    <definedName name="wka" localSheetId="6">[25]Setup!$D$6</definedName>
    <definedName name="wkb" localSheetId="6">[25]Setup!$D$7</definedName>
    <definedName name="wkc" localSheetId="6">[25]Setup!$D$9</definedName>
    <definedName name="wkd" localSheetId="6">[25]Setup!$D$10</definedName>
    <definedName name="WtMetric" localSheetId="6">[47]Request!$B$25</definedName>
    <definedName name="x" localSheetId="6">[47]Express!$D$4:$N$56</definedName>
    <definedName name="y" localSheetId="6">[47]Express!$R$4:$AB$56</definedName>
    <definedName name="YN" localSheetId="6">[50]control!$P$27:$P$28</definedName>
    <definedName name="Z_0E8C800F_28E6_47C5_A58C_494E4F1739C9_.wvu.PrintArea" localSheetId="6" hidden="1">[64]中速经济TNT!$A$1:$H$32</definedName>
    <definedName name="ZonedOut" localSheetId="6">[50]rates_input!$R$5:$Z$8</definedName>
    <definedName name="ZonedOut1" localSheetId="6">[50]rates_input!$I$6:$Z$8</definedName>
    <definedName name="ZonedOut2" localSheetId="6">[50]rates_input!$I$7:$Z$8</definedName>
    <definedName name="ZONELU" localSheetId="6">[58]SURCHARGES!$B$9:$D$59</definedName>
    <definedName name="擦擦擦擦擦擦" localSheetId="6">'[65]#REF!'!$A$16:$D$24</definedName>
    <definedName name="香港DHLD" localSheetId="6" hidden="1">[56]Competitors!$A$12:$A$22</definedName>
    <definedName name="点击进入"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__________Key1" localSheetId="6" hidden="1">[40]Zones!#REF!</definedName>
    <definedName name="___________Key2" localSheetId="6" hidden="1">[40]Zones!#REF!</definedName>
    <definedName name="______DAT5" localSheetId="6">#REF!</definedName>
    <definedName name="______EMS1" localSheetId="6">#REF!</definedName>
    <definedName name="______EMS2" localSheetId="6">#REF!</definedName>
    <definedName name="______KPI1" localSheetId="6">#REF!</definedName>
    <definedName name="______KPI2" localSheetId="6">#REF!</definedName>
    <definedName name="______UPD1" localSheetId="6">#REF!</definedName>
    <definedName name="______UPD2" localSheetId="6">#REF!</definedName>
    <definedName name="______WEF1" localSheetId="6">#REF!</definedName>
    <definedName name="______WEF2" localSheetId="6">#REF!</definedName>
    <definedName name="______XP1" localSheetId="6">#REF!</definedName>
    <definedName name="______XP2" localSheetId="6">#REF!</definedName>
    <definedName name="_____DAT5" localSheetId="6">#REF!</definedName>
    <definedName name="_____EMS1" localSheetId="6">#REF!</definedName>
    <definedName name="_____EMS2" localSheetId="6">#REF!</definedName>
    <definedName name="_____KPI1" localSheetId="6">#REF!</definedName>
    <definedName name="_____KPI2" localSheetId="6">#REF!</definedName>
    <definedName name="_____WEF1" localSheetId="6">#REF!</definedName>
    <definedName name="_____WEF2" localSheetId="6">#REF!</definedName>
    <definedName name="_____XP1" localSheetId="6">#REF!</definedName>
    <definedName name="_____XP2" localSheetId="6">#REF!</definedName>
    <definedName name="____DAT5" localSheetId="6">#REF!</definedName>
    <definedName name="____EMS1" localSheetId="6">#REF!</definedName>
    <definedName name="____EMS2" localSheetId="6">#REF!</definedName>
    <definedName name="____KPI1" localSheetId="6">#REF!</definedName>
    <definedName name="____KPI2" localSheetId="6">#REF!</definedName>
    <definedName name="____WEF1" localSheetId="6">#REF!</definedName>
    <definedName name="____WEF2" localSheetId="6">#REF!</definedName>
    <definedName name="____XP1" localSheetId="6">#REF!</definedName>
    <definedName name="____XP2" localSheetId="6">#REF!</definedName>
    <definedName name="___DAT5" localSheetId="6">#REF!</definedName>
    <definedName name="___EMS1" localSheetId="6">#REF!</definedName>
    <definedName name="___EMS2" localSheetId="6">#REF!</definedName>
    <definedName name="___KPI1" localSheetId="6">#REF!</definedName>
    <definedName name="___KPI2" localSheetId="6">#REF!</definedName>
    <definedName name="___WEF1" localSheetId="6">#REF!</definedName>
    <definedName name="___WEF2" localSheetId="6">#REF!</definedName>
    <definedName name="___XP1" localSheetId="6">#REF!</definedName>
    <definedName name="___XP2" localSheetId="6">#REF!</definedName>
    <definedName name="__DAT1" localSheetId="6">#REF!</definedName>
    <definedName name="__DAT2" localSheetId="6">#REF!</definedName>
    <definedName name="__DAT3" localSheetId="6">#REF!</definedName>
    <definedName name="__DAT4" localSheetId="6">#REF!</definedName>
    <definedName name="__DAT5" localSheetId="6">#REF!</definedName>
    <definedName name="__EMS1" localSheetId="6">#REF!</definedName>
    <definedName name="__EMS2" localSheetId="6">#REF!</definedName>
    <definedName name="__KPI1" localSheetId="6">#REF!</definedName>
    <definedName name="__KPI2" localSheetId="6">#REF!</definedName>
    <definedName name="__uc1" localSheetId="6">'[34]ME uninvoiced cons'!#REF!</definedName>
    <definedName name="__uc2" localSheetId="6">'[34]ME uninvoiced cons'!#REF!</definedName>
    <definedName name="__WEF1" localSheetId="6">#REF!</definedName>
    <definedName name="__WEF2" localSheetId="6">#REF!</definedName>
    <definedName name="__XP1" localSheetId="6">#REF!</definedName>
    <definedName name="__XP2" localSheetId="6">#REF!</definedName>
    <definedName name="aaa" localSheetId="6">#REF!</definedName>
    <definedName name="aaabbb" localSheetId="6">#REF!</definedName>
    <definedName name="AllDiscountArea" localSheetId="6">[66]Discounts!$D$15:$Q$16,[66]Discounts!$S$15:$T$16,[66]Discounts!$D$22:$M$22,[66]Discounts!$O$22:$P$22,[66]Discounts!$T$22:$T$22,[66]Discounts!$D$29:$D$30,[66]Discounts!$F$29:$Q$30,[66]Discounts!$T$29:$T$30,[66]Discounts!$D$36:$D$36,[66]Discounts!$F$36:$M$36,[66]Discounts!$O$36:$P$36,[66]Discounts!$T$36:$T$36</definedName>
    <definedName name="AR" localSheetId="6" hidden="1">#REF!</definedName>
    <definedName name="BFDG" localSheetId="6">#REF!</definedName>
    <definedName name="DFAD" localSheetId="6">#REF!</definedName>
    <definedName name="dfag" localSheetId="6" hidden="1">[67]Zones!#REF!</definedName>
    <definedName name="dhlsd" localSheetId="6">#REF!</definedName>
    <definedName name="ExDocDisc" localSheetId="6">[66]Discounts!$D$15:$Q$15,[66]Discounts!$S$15:$T$15</definedName>
    <definedName name="ExNDocDisc" localSheetId="6">[66]Discounts!$D$16:$Q$16,[66]Discounts!$S$16:$T$16,[66]Discounts!$D$22:$M$22,[66]Discounts!$O$22:$P$22,[66]Discounts!$T$22:$T$22</definedName>
    <definedName name="ff" localSheetId="6">#REF!</definedName>
    <definedName name="fgsfg" localSheetId="6">#REF!</definedName>
    <definedName name="fhoaiyfe" localSheetId="6">#REF!</definedName>
    <definedName name="GFSDFAG" localSheetId="6">#REF!</definedName>
    <definedName name="ImDocDisc" localSheetId="6">[66]Discounts!$D$29,[66]Discounts!$F$29:$Q$29,[66]Discounts!$T$29</definedName>
    <definedName name="ImNDocDisc" localSheetId="6">[66]Discounts!$D$30:$D$30,[66]Discounts!$F$30:$Q$30,[66]Discounts!$T$30:$T$30,[66]Discounts!$D$36:$D$36,[66]Discounts!$F$36:$M$36,[66]Discounts!$O$36:$P$36,[66]Discounts!$T$36:$T$36</definedName>
    <definedName name="PRINT_B" localSheetId="6">#REF!</definedName>
    <definedName name="print——b" localSheetId="6">#REF!</definedName>
    <definedName name="QQ群" localSheetId="6">[37]Code!$A:$A,[37]Code!$C:$C</definedName>
    <definedName name="RR" localSheetId="6">#REF!</definedName>
    <definedName name="tori" localSheetId="6">#REF!</definedName>
    <definedName name="TPG" localSheetId="6">#REF!</definedName>
    <definedName name="usp" localSheetId="6">#REF!</definedName>
    <definedName name="备注_____1、以上价格供参考_其中以港币计价为标准_1HKD_1.07RMB" localSheetId="6">#REF!</definedName>
    <definedName name="★澳洲___新西兰航线" localSheetId="6">#REF!</definedName>
    <definedName name="★地东航线" localSheetId="6">#REF!</definedName>
    <definedName name="★地西航线" localSheetId="6">#REF!</definedName>
    <definedName name="★东南亚航线" localSheetId="6">#REF!</definedName>
    <definedName name="★非洲航线" localSheetId="6">#REF!</definedName>
    <definedName name="★加拿大航线" localSheetId="6">#REF!</definedName>
    <definedName name="★美国航线" localSheetId="6">#REF!</definedName>
    <definedName name="★日本_韩国航线" localSheetId="6">#REF!</definedName>
    <definedName name="★台湾航线" localSheetId="6">#REF!</definedName>
    <definedName name="★西欧_北欧_东欧航线" localSheetId="6">#REF!</definedName>
    <definedName name="★香港_中南美" localSheetId="6">#REF!</definedName>
    <definedName name="★中东_印巴航线★" localSheetId="6">#REF!</definedName>
    <definedName name="★珠三角" localSheetId="6">#REF!</definedName>
    <definedName name="联系人" localSheetId="6">#REF!</definedName>
    <definedName name="比利时含税普货空运专线" localSheetId="6">[68]欧洲渠道航线时效表!$I$14</definedName>
    <definedName name="价格目录" localSheetId="6">[39]美东卡派包税专线!$I$2</definedName>
    <definedName name="_10__123Graph_CCHART_3" localSheetId="9" hidden="1">#N/A</definedName>
    <definedName name="_12__123Graph_CCHART_4" localSheetId="9" hidden="1">#N/A</definedName>
    <definedName name="_14__123Graph_DCHART_3" localSheetId="9" hidden="1">#N/A</definedName>
    <definedName name="_16__123Graph_DCHART_4" localSheetId="9" hidden="1">#N/A</definedName>
    <definedName name="_18__123Graph_ECHART_3" localSheetId="9" hidden="1">#N/A</definedName>
    <definedName name="_2__123Graph_ACHART_3" localSheetId="9" hidden="1">#N/A</definedName>
    <definedName name="_20__123Graph_ECHART_4" localSheetId="9" hidden="1">#N/A</definedName>
    <definedName name="_22__123Graph_FCHART_3" localSheetId="9" hidden="1">#N/A</definedName>
    <definedName name="_24__123Graph_FCHART_4" localSheetId="9" hidden="1">#N/A</definedName>
    <definedName name="_26__123Graph_XCHART_4" localSheetId="9" hidden="1">#N/A</definedName>
    <definedName name="_4__123Graph_ACHART_4" localSheetId="9" hidden="1">#N/A</definedName>
    <definedName name="_6__123Graph_BCHART_3" localSheetId="9" hidden="1">#N/A</definedName>
    <definedName name="_8__123Graph_BCHART_4" localSheetId="9" hidden="1">#N/A</definedName>
    <definedName name="BFDG" localSheetId="9">#N/A</definedName>
    <definedName name="DFAD" localSheetId="9">#N/A</definedName>
    <definedName name="DFF" localSheetId="9" hidden="1">#N/A</definedName>
    <definedName name="dhlsd" localSheetId="9">#N/A</definedName>
    <definedName name="GFSDFAG" localSheetId="9">#N/A</definedName>
    <definedName name="PRINT_B" localSheetId="9">#N/A</definedName>
    <definedName name="print——b" localSheetId="9">#N/A</definedName>
    <definedName name="RR" localSheetId="9">#N/A</definedName>
    <definedName name="TNTXIAMEN" localSheetId="9" hidden="1">#N/A</definedName>
    <definedName name="备注_____1、以上价格供参考_其中以港币计价为标准_1HKD_1.07RMB" localSheetId="9">#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ellimages.xml><?xml version="1.0" encoding="utf-8"?>
<etc:cellImages xmlns:xdr="http://schemas.openxmlformats.org/drawingml/2006/spreadsheetDrawing" xmlns:r="http://schemas.openxmlformats.org/officeDocument/2006/relationships" xmlns:a="http://schemas.openxmlformats.org/drawingml/2006/main" xmlns:etc="http://www.wps.cn/officeDocument/2017/etCustomData"/>
</file>

<file path=xl/sharedStrings.xml><?xml version="1.0" encoding="utf-8"?>
<sst xmlns="http://schemas.openxmlformats.org/spreadsheetml/2006/main" count="952" uniqueCount="408">
  <si>
    <t>渠道名称</t>
  </si>
  <si>
    <t>点击框</t>
  </si>
  <si>
    <t>目的地</t>
  </si>
  <si>
    <t>本次变动说明</t>
  </si>
  <si>
    <t>OA-普船海卡超大件</t>
  </si>
  <si>
    <t>点击进入</t>
  </si>
  <si>
    <t>价格上涨</t>
  </si>
  <si>
    <t>以星+合德-快船海卡超大件</t>
  </si>
  <si>
    <t>价格不变</t>
  </si>
  <si>
    <t>美森-飞船海卡超大件</t>
  </si>
  <si>
    <t xml:space="preserve">美国空运普货-空卡超大件 </t>
  </si>
  <si>
    <t>美国空运带电-空卡超大件</t>
  </si>
  <si>
    <t>空海快递派-超大件小货</t>
  </si>
  <si>
    <t>价格下调</t>
  </si>
  <si>
    <t>美国外岛海卡专线</t>
  </si>
  <si>
    <t>美国海外仓自提</t>
  </si>
  <si>
    <t>新增</t>
  </si>
  <si>
    <t>欧洲海铁卡FEDEX派送超大件</t>
  </si>
  <si>
    <t>欧洲</t>
  </si>
  <si>
    <t>加拿大海卡-超大件</t>
  </si>
  <si>
    <t>加拿大</t>
  </si>
  <si>
    <t xml:space="preserve">英国空海卡-超大件 </t>
  </si>
  <si>
    <t>英国</t>
  </si>
  <si>
    <t>库内打木架收费表</t>
  </si>
  <si>
    <t>仓库地址联系表</t>
  </si>
  <si>
    <t>参考</t>
  </si>
  <si>
    <t>全美整柜DDP双清到门</t>
  </si>
  <si>
    <t>单独咨询</t>
  </si>
  <si>
    <t>OA普船-洛杉矶海卡超大件</t>
  </si>
  <si>
    <t>超大件渠道保丢不保损/高货值易碎产品建议自行购买保险！</t>
  </si>
  <si>
    <t>重货优惠300公斤起：（1:200减0.5/KG）（1：300减1/KG）（1:350减1.5/KG）（1:400减2/KG）</t>
  </si>
  <si>
    <t>目的港</t>
  </si>
  <si>
    <t>分区邮编开头</t>
  </si>
  <si>
    <t>100KG+</t>
  </si>
  <si>
    <t>200KG+</t>
  </si>
  <si>
    <t>300KG+</t>
  </si>
  <si>
    <t>500KG+</t>
  </si>
  <si>
    <t>1000KG+</t>
  </si>
  <si>
    <t>2000KG+</t>
  </si>
  <si>
    <t>3000KG+</t>
  </si>
  <si>
    <t>操作费</t>
  </si>
  <si>
    <t>开船后提取时效</t>
  </si>
  <si>
    <t>返回目录</t>
  </si>
  <si>
    <t xml:space="preserve">洛杉矶直航       </t>
  </si>
  <si>
    <t>90-92</t>
  </si>
  <si>
    <t>500/票</t>
  </si>
  <si>
    <t>20-25天</t>
  </si>
  <si>
    <t>921-922</t>
  </si>
  <si>
    <t>93-95</t>
  </si>
  <si>
    <t>85/89</t>
  </si>
  <si>
    <t>97-99</t>
  </si>
  <si>
    <t>5.6.7</t>
  </si>
  <si>
    <t>0.1.2.3.4</t>
  </si>
  <si>
    <t>OA普船-奥克兰海卡超大件</t>
  </si>
  <si>
    <t>奥克兰直航</t>
  </si>
  <si>
    <t xml:space="preserve">940-951       </t>
  </si>
  <si>
    <r>
      <rPr>
        <sz val="18"/>
        <color theme="1"/>
        <rFont val="Arial"/>
        <charset val="134"/>
      </rPr>
      <t>25-30</t>
    </r>
    <r>
      <rPr>
        <sz val="18"/>
        <color theme="1"/>
        <rFont val="宋体"/>
        <charset val="134"/>
      </rPr>
      <t>天</t>
    </r>
  </si>
  <si>
    <r>
      <rPr>
        <b/>
        <sz val="16"/>
        <color theme="1"/>
        <rFont val="微软雅黑"/>
        <charset val="134"/>
      </rPr>
      <t xml:space="preserve">97-99                      </t>
    </r>
    <r>
      <rPr>
        <b/>
        <sz val="9"/>
        <color theme="1"/>
        <rFont val="微软雅黑"/>
        <charset val="134"/>
      </rPr>
      <t>（不含995-999）</t>
    </r>
  </si>
  <si>
    <t>OA普船-休斯顿海卡超大件(义乌交+0.5/KG)</t>
  </si>
  <si>
    <t>休斯顿直航</t>
  </si>
  <si>
    <t>75-77</t>
  </si>
  <si>
    <r>
      <rPr>
        <sz val="18"/>
        <color theme="1"/>
        <rFont val="Arial"/>
        <charset val="134"/>
      </rPr>
      <t>500/</t>
    </r>
    <r>
      <rPr>
        <sz val="18"/>
        <color theme="1"/>
        <rFont val="宋体"/>
        <charset val="134"/>
      </rPr>
      <t>票</t>
    </r>
  </si>
  <si>
    <t>30-40</t>
  </si>
  <si>
    <t>OA普船-芝加哥海卡超大件(义乌交+0.5/KG)</t>
  </si>
  <si>
    <t>芝加哥直航</t>
  </si>
  <si>
    <t>35-40</t>
  </si>
  <si>
    <t>OA普船-萨凡纳海卡超大件</t>
  </si>
  <si>
    <t xml:space="preserve">萨凡纳直航 </t>
  </si>
  <si>
    <t>30-31</t>
  </si>
  <si>
    <t>40-45</t>
  </si>
  <si>
    <t>27-39</t>
  </si>
  <si>
    <t>OA普船-纽约海卡超大件</t>
  </si>
  <si>
    <r>
      <rPr>
        <b/>
        <sz val="20"/>
        <color theme="1"/>
        <rFont val="宋体"/>
        <charset val="134"/>
      </rPr>
      <t>纽约直航</t>
    </r>
    <r>
      <rPr>
        <b/>
        <sz val="20"/>
        <color theme="1"/>
        <rFont val="Arial"/>
        <charset val="134"/>
      </rPr>
      <t xml:space="preserve"> </t>
    </r>
  </si>
  <si>
    <t>07/08/10/11</t>
  </si>
  <si>
    <t>43-45</t>
  </si>
  <si>
    <t>卡车公司费用</t>
  </si>
  <si>
    <r>
      <rPr>
        <sz val="12"/>
        <color theme="1"/>
        <rFont val="宋体"/>
        <charset val="134"/>
      </rPr>
      <t>如收件人收货地址为受限地址，费用由发货人支付（受限地址参考下面说明）。卡司已经提取货物，如因收件人原因所产生的仓储，卡司仓储</t>
    </r>
    <r>
      <rPr>
        <sz val="12"/>
        <color theme="1"/>
        <rFont val="Arial"/>
        <charset val="134"/>
      </rPr>
      <t>200USD/</t>
    </r>
    <r>
      <rPr>
        <sz val="12"/>
        <color theme="1"/>
        <rFont val="宋体"/>
        <charset val="134"/>
      </rPr>
      <t>方</t>
    </r>
    <r>
      <rPr>
        <sz val="12"/>
        <color theme="1"/>
        <rFont val="Arial"/>
        <charset val="134"/>
      </rPr>
      <t>/</t>
    </r>
    <r>
      <rPr>
        <sz val="12"/>
        <color theme="1"/>
        <rFont val="宋体"/>
        <charset val="134"/>
      </rPr>
      <t>天将反弹至发货人支付。如有卡司仓储问题，需要尽快协助我司处理避免产生高额仓租。</t>
    </r>
  </si>
  <si>
    <t>国外仓储</t>
  </si>
  <si>
    <t>柜子到达海外仓后，免7天仓储，超过7天未提货，按照3USD/方/天，付清仓储后才能提货。如因发货人货物已到港还未付款，仓储从货物到港日起算。</t>
  </si>
  <si>
    <r>
      <rPr>
        <sz val="26"/>
        <color theme="1"/>
        <rFont val="宋体"/>
        <charset val="134"/>
      </rPr>
      <t>合作条款说明</t>
    </r>
    <r>
      <rPr>
        <sz val="14"/>
        <color theme="1"/>
        <rFont val="宋体"/>
        <charset val="134"/>
      </rPr>
      <t>（烦请耐心阅读）</t>
    </r>
  </si>
  <si>
    <r>
      <rPr>
        <sz val="20"/>
        <rFont val="宋体"/>
        <charset val="134"/>
      </rPr>
      <t>超尺寸附加费</t>
    </r>
    <r>
      <rPr>
        <sz val="20"/>
        <rFont val="Arial"/>
        <charset val="134"/>
      </rPr>
      <t xml:space="preserve"> </t>
    </r>
    <r>
      <rPr>
        <sz val="14"/>
        <rFont val="宋体"/>
        <charset val="134"/>
      </rPr>
      <t>（取大值，不叠加）</t>
    </r>
  </si>
  <si>
    <r>
      <rPr>
        <sz val="14"/>
        <rFont val="宋体"/>
        <charset val="134"/>
      </rPr>
      <t>单边超</t>
    </r>
    <r>
      <rPr>
        <sz val="14"/>
        <rFont val="Arial"/>
        <charset val="134"/>
      </rPr>
      <t>2.35</t>
    </r>
    <r>
      <rPr>
        <sz val="14"/>
        <rFont val="宋体"/>
        <charset val="134"/>
      </rPr>
      <t>米加收</t>
    </r>
    <r>
      <rPr>
        <sz val="14"/>
        <rFont val="Arial"/>
        <charset val="134"/>
      </rPr>
      <t>2/KG</t>
    </r>
    <r>
      <rPr>
        <sz val="14"/>
        <rFont val="宋体"/>
        <charset val="134"/>
      </rPr>
      <t>（单票计费重</t>
    </r>
    <r>
      <rPr>
        <sz val="14"/>
        <rFont val="Arial"/>
        <charset val="134"/>
      </rPr>
      <t>300KG</t>
    </r>
    <r>
      <rPr>
        <sz val="14"/>
        <rFont val="宋体"/>
        <charset val="134"/>
      </rPr>
      <t>以上免收）</t>
    </r>
  </si>
  <si>
    <r>
      <rPr>
        <sz val="14"/>
        <rFont val="Arial"/>
        <charset val="134"/>
      </rPr>
      <t xml:space="preserve"> </t>
    </r>
    <r>
      <rPr>
        <sz val="14"/>
        <rFont val="宋体"/>
        <charset val="134"/>
      </rPr>
      <t>单边超</t>
    </r>
    <r>
      <rPr>
        <sz val="14"/>
        <rFont val="Arial"/>
        <charset val="134"/>
      </rPr>
      <t xml:space="preserve"> 3.0</t>
    </r>
    <r>
      <rPr>
        <sz val="14"/>
        <rFont val="宋体"/>
        <charset val="134"/>
      </rPr>
      <t>米</t>
    </r>
    <r>
      <rPr>
        <sz val="14"/>
        <rFont val="Arial"/>
        <charset val="134"/>
      </rPr>
      <t xml:space="preserve"> +3/KG(</t>
    </r>
    <r>
      <rPr>
        <sz val="14"/>
        <rFont val="宋体"/>
        <charset val="134"/>
      </rPr>
      <t>最低消费</t>
    </r>
    <r>
      <rPr>
        <sz val="14"/>
        <rFont val="Arial"/>
        <charset val="134"/>
      </rPr>
      <t>+200USD/</t>
    </r>
    <r>
      <rPr>
        <sz val="14"/>
        <rFont val="宋体"/>
        <charset val="134"/>
      </rPr>
      <t>票</t>
    </r>
    <r>
      <rPr>
        <sz val="14"/>
        <rFont val="Arial"/>
        <charset val="134"/>
      </rPr>
      <t>)</t>
    </r>
    <r>
      <rPr>
        <sz val="14"/>
        <rFont val="宋体"/>
        <charset val="134"/>
      </rPr>
      <t>（单票计费重</t>
    </r>
    <r>
      <rPr>
        <sz val="14"/>
        <rFont val="Arial"/>
        <charset val="134"/>
      </rPr>
      <t>3000KG</t>
    </r>
    <r>
      <rPr>
        <sz val="14"/>
        <rFont val="宋体"/>
        <charset val="134"/>
      </rPr>
      <t>以上</t>
    </r>
    <r>
      <rPr>
        <sz val="14"/>
        <rFont val="Arial"/>
        <charset val="134"/>
      </rPr>
      <t>+1.5/KG</t>
    </r>
    <r>
      <rPr>
        <sz val="14"/>
        <rFont val="宋体"/>
        <charset val="134"/>
      </rPr>
      <t>）</t>
    </r>
  </si>
  <si>
    <r>
      <rPr>
        <sz val="14"/>
        <rFont val="Arial"/>
        <charset val="134"/>
      </rPr>
      <t xml:space="preserve"> </t>
    </r>
    <r>
      <rPr>
        <sz val="14"/>
        <rFont val="宋体"/>
        <charset val="134"/>
      </rPr>
      <t>单边超</t>
    </r>
    <r>
      <rPr>
        <sz val="14"/>
        <rFont val="Arial"/>
        <charset val="134"/>
      </rPr>
      <t xml:space="preserve"> 4.</t>
    </r>
    <r>
      <rPr>
        <sz val="14"/>
        <rFont val="宋体"/>
        <charset val="134"/>
      </rPr>
      <t>米</t>
    </r>
    <r>
      <rPr>
        <sz val="14"/>
        <rFont val="Arial"/>
        <charset val="134"/>
      </rPr>
      <t xml:space="preserve"> +4.0/KG(</t>
    </r>
    <r>
      <rPr>
        <sz val="14"/>
        <rFont val="宋体"/>
        <charset val="134"/>
      </rPr>
      <t>最低消费</t>
    </r>
    <r>
      <rPr>
        <sz val="14"/>
        <rFont val="Arial"/>
        <charset val="134"/>
      </rPr>
      <t>+500USD/</t>
    </r>
    <r>
      <rPr>
        <sz val="14"/>
        <rFont val="宋体"/>
        <charset val="134"/>
      </rPr>
      <t>票）（单票计费重</t>
    </r>
    <r>
      <rPr>
        <sz val="14"/>
        <rFont val="Arial"/>
        <charset val="134"/>
      </rPr>
      <t>3000KG</t>
    </r>
    <r>
      <rPr>
        <sz val="14"/>
        <rFont val="宋体"/>
        <charset val="134"/>
      </rPr>
      <t>以上</t>
    </r>
    <r>
      <rPr>
        <sz val="14"/>
        <rFont val="Arial"/>
        <charset val="134"/>
      </rPr>
      <t>+2.0/KG</t>
    </r>
    <r>
      <rPr>
        <sz val="14"/>
        <rFont val="宋体"/>
        <charset val="134"/>
      </rPr>
      <t>）</t>
    </r>
  </si>
  <si>
    <r>
      <rPr>
        <sz val="14"/>
        <rFont val="Arial"/>
        <charset val="134"/>
      </rPr>
      <t xml:space="preserve"> </t>
    </r>
    <r>
      <rPr>
        <sz val="14"/>
        <rFont val="宋体"/>
        <charset val="134"/>
      </rPr>
      <t>单边超</t>
    </r>
    <r>
      <rPr>
        <sz val="14"/>
        <rFont val="Arial"/>
        <charset val="134"/>
      </rPr>
      <t xml:space="preserve"> 5.0</t>
    </r>
    <r>
      <rPr>
        <sz val="14"/>
        <rFont val="宋体"/>
        <charset val="134"/>
      </rPr>
      <t>米</t>
    </r>
    <r>
      <rPr>
        <sz val="14"/>
        <rFont val="Arial"/>
        <charset val="134"/>
      </rPr>
      <t xml:space="preserve"> +5.0/KG(</t>
    </r>
    <r>
      <rPr>
        <sz val="14"/>
        <rFont val="宋体"/>
        <charset val="134"/>
      </rPr>
      <t>最低消费</t>
    </r>
    <r>
      <rPr>
        <sz val="14"/>
        <rFont val="Arial"/>
        <charset val="134"/>
      </rPr>
      <t>+800USD/</t>
    </r>
    <r>
      <rPr>
        <sz val="14"/>
        <rFont val="宋体"/>
        <charset val="134"/>
      </rPr>
      <t>票）（单票计费重</t>
    </r>
    <r>
      <rPr>
        <sz val="14"/>
        <rFont val="Arial"/>
        <charset val="134"/>
      </rPr>
      <t>3000KG</t>
    </r>
    <r>
      <rPr>
        <sz val="14"/>
        <rFont val="宋体"/>
        <charset val="134"/>
      </rPr>
      <t>以上</t>
    </r>
    <r>
      <rPr>
        <sz val="14"/>
        <rFont val="Arial"/>
        <charset val="134"/>
      </rPr>
      <t>+2.5/KG</t>
    </r>
    <r>
      <rPr>
        <sz val="14"/>
        <rFont val="宋体"/>
        <charset val="134"/>
      </rPr>
      <t>）</t>
    </r>
  </si>
  <si>
    <r>
      <rPr>
        <sz val="14"/>
        <rFont val="宋体"/>
        <charset val="134"/>
      </rPr>
      <t>单边超</t>
    </r>
    <r>
      <rPr>
        <sz val="14"/>
        <rFont val="Arial"/>
        <charset val="134"/>
      </rPr>
      <t>6.0</t>
    </r>
    <r>
      <rPr>
        <sz val="14"/>
        <rFont val="宋体"/>
        <charset val="134"/>
      </rPr>
      <t>米以上请单询</t>
    </r>
  </si>
  <si>
    <r>
      <rPr>
        <sz val="24"/>
        <color theme="1"/>
        <rFont val="宋体"/>
        <charset val="134"/>
      </rPr>
      <t>产品附加费</t>
    </r>
    <r>
      <rPr>
        <sz val="24"/>
        <color theme="1"/>
        <rFont val="Arial"/>
        <charset val="134"/>
      </rPr>
      <t xml:space="preserve"> </t>
    </r>
    <r>
      <rPr>
        <sz val="20"/>
        <color theme="1"/>
        <rFont val="Arial"/>
        <charset val="134"/>
      </rPr>
      <t xml:space="preserve"> </t>
    </r>
  </si>
  <si>
    <t>普货类：无附加</t>
  </si>
  <si>
    <r>
      <rPr>
        <sz val="14"/>
        <color theme="1"/>
        <rFont val="宋体"/>
        <charset val="134"/>
      </rPr>
      <t>反倾销类：</t>
    </r>
    <r>
      <rPr>
        <sz val="14"/>
        <color theme="1"/>
        <rFont val="Arial"/>
        <charset val="134"/>
      </rPr>
      <t xml:space="preserve">+2/KG </t>
    </r>
    <r>
      <rPr>
        <sz val="14"/>
        <color theme="1"/>
        <rFont val="宋体"/>
        <charset val="134"/>
      </rPr>
      <t>如：床垫，汽车轮胎，太阳能板，自行车，钢化玻璃等高关税产品</t>
    </r>
  </si>
  <si>
    <r>
      <rPr>
        <sz val="14"/>
        <color theme="1"/>
        <rFont val="宋体"/>
        <charset val="134"/>
      </rPr>
      <t>医疗类：</t>
    </r>
    <r>
      <rPr>
        <sz val="14"/>
        <color theme="1"/>
        <rFont val="Arial"/>
        <charset val="134"/>
      </rPr>
      <t xml:space="preserve">+2/KG </t>
    </r>
    <r>
      <rPr>
        <sz val="14"/>
        <color theme="1"/>
        <rFont val="宋体"/>
        <charset val="134"/>
      </rPr>
      <t>但凡涉及到医疗器械，医疗标识类的产品</t>
    </r>
  </si>
  <si>
    <r>
      <rPr>
        <sz val="14"/>
        <color theme="1"/>
        <rFont val="宋体"/>
        <charset val="134"/>
      </rPr>
      <t>实木产品</t>
    </r>
    <r>
      <rPr>
        <sz val="14"/>
        <color theme="1"/>
        <rFont val="Arial"/>
        <charset val="134"/>
      </rPr>
      <t>/</t>
    </r>
    <r>
      <rPr>
        <sz val="14"/>
        <color theme="1"/>
        <rFont val="宋体"/>
        <charset val="134"/>
      </rPr>
      <t>单证报关需加收</t>
    </r>
    <r>
      <rPr>
        <sz val="14"/>
        <color theme="1"/>
        <rFont val="Arial"/>
        <charset val="134"/>
      </rPr>
      <t>800/</t>
    </r>
    <r>
      <rPr>
        <sz val="14"/>
        <color theme="1"/>
        <rFont val="宋体"/>
        <charset val="134"/>
      </rPr>
      <t>票商检费（买单报关则不需要加收）</t>
    </r>
  </si>
  <si>
    <r>
      <rPr>
        <sz val="14"/>
        <color theme="1"/>
        <rFont val="宋体"/>
        <charset val="134"/>
      </rPr>
      <t>超品名附加费：单票货物超五个品名，第六个起每个加收</t>
    </r>
    <r>
      <rPr>
        <sz val="14"/>
        <color theme="1"/>
        <rFont val="Arial"/>
        <charset val="134"/>
      </rPr>
      <t>30RMB/</t>
    </r>
    <r>
      <rPr>
        <sz val="14"/>
        <color theme="1"/>
        <rFont val="宋体"/>
        <charset val="134"/>
      </rPr>
      <t>个</t>
    </r>
  </si>
  <si>
    <r>
      <rPr>
        <sz val="14"/>
        <color theme="1"/>
        <rFont val="宋体"/>
        <charset val="134"/>
      </rPr>
      <t>机器人，电动车，摩托车，</t>
    </r>
    <r>
      <rPr>
        <sz val="14"/>
        <color theme="1"/>
        <rFont val="Arial"/>
        <charset val="134"/>
      </rPr>
      <t>3D</t>
    </r>
    <r>
      <rPr>
        <sz val="14"/>
        <color theme="1"/>
        <rFont val="宋体"/>
        <charset val="134"/>
      </rPr>
      <t>越野车，履带农用车，旅游观光车，农用机械类，等（附加费用单独咨询）</t>
    </r>
  </si>
  <si>
    <r>
      <rPr>
        <sz val="16"/>
        <color theme="1"/>
        <rFont val="宋体"/>
        <charset val="134"/>
      </rPr>
      <t>派送受限地址附加费</t>
    </r>
    <r>
      <rPr>
        <sz val="16"/>
        <color theme="1"/>
        <rFont val="Arial"/>
        <charset val="134"/>
      </rPr>
      <t>150USD/</t>
    </r>
    <r>
      <rPr>
        <sz val="16"/>
        <color theme="1"/>
        <rFont val="宋体"/>
        <charset val="134"/>
      </rPr>
      <t>票（部分受限地址附加费具体以卡司实际收费标准为准）</t>
    </r>
    <r>
      <rPr>
        <sz val="16"/>
        <color theme="1"/>
        <rFont val="Arial"/>
        <charset val="134"/>
      </rPr>
      <t xml:space="preserve"> </t>
    </r>
  </si>
  <si>
    <r>
      <rPr>
        <sz val="11"/>
        <color theme="1"/>
        <rFont val="宋体"/>
        <charset val="134"/>
      </rPr>
      <t>常见受限地址列举</t>
    </r>
    <r>
      <rPr>
        <sz val="11"/>
        <color theme="1"/>
        <rFont val="Arial"/>
        <charset val="134"/>
      </rPr>
      <t xml:space="preserve">
Airports, Piers, Ports or Wharfs, Construction sites, Container Freight Stations,Fairs,Exhibition</t>
    </r>
    <r>
      <rPr>
        <sz val="11"/>
        <color theme="1"/>
        <rFont val="宋体"/>
        <charset val="134"/>
      </rPr>
      <t>，</t>
    </r>
    <r>
      <rPr>
        <sz val="11"/>
        <color theme="1"/>
        <rFont val="Arial"/>
        <charset val="134"/>
      </rPr>
      <t>site,Carnivals/Amusement Parks, Camps, Lodges,Parks or Resorts/Hotels,Churches or Places of Worship,Country Clubs or Golf Courses,Zoo,Farms or Ranches,plantation,Forest sites, Mine Sites, Native American Reservations,Shopping mall,Shops, Restaurant, Grocery Warehouses,Nursing Homes, Hospital,Clinlic,SPA/Massage shop,Government sites, Military Bases / Installations,Prisons,Casino,Private Residences/Chautauqua's, Apartments or Dormitories, Schools or Universities</t>
    </r>
    <r>
      <rPr>
        <sz val="11"/>
        <color theme="1"/>
        <rFont val="宋体"/>
        <charset val="134"/>
      </rPr>
      <t>，</t>
    </r>
    <r>
      <rPr>
        <sz val="11"/>
        <color theme="1"/>
        <rFont val="Arial"/>
        <charset val="134"/>
      </rPr>
      <t>Non-Standard Equipment/Storage Units or Utility sites</t>
    </r>
    <r>
      <rPr>
        <sz val="11"/>
        <color theme="1"/>
        <rFont val="宋体"/>
        <charset val="134"/>
      </rPr>
      <t>，</t>
    </r>
    <r>
      <rPr>
        <sz val="11"/>
        <color theme="1"/>
        <rFont val="Arial"/>
        <charset val="134"/>
      </rPr>
      <t xml:space="preserve">Narrow road,dirt road or one way lane
</t>
    </r>
    <r>
      <rPr>
        <sz val="11"/>
        <color theme="1"/>
        <rFont val="宋体"/>
        <charset val="134"/>
      </rPr>
      <t>机场、码头、港口、建筑工地，集装箱货运站，集市，展会，游乐园、营地、旅馆、公园或度假村</t>
    </r>
    <r>
      <rPr>
        <sz val="11"/>
        <color theme="1"/>
        <rFont val="Arial"/>
        <charset val="134"/>
      </rPr>
      <t>/</t>
    </r>
    <r>
      <rPr>
        <sz val="11"/>
        <color theme="1"/>
        <rFont val="宋体"/>
        <charset val="134"/>
      </rPr>
      <t>酒店，教堂或礼拜场所、乡村俱乐部或高尔夫球场，动物园，农场或牧场，种植园，森林地址，矿场，原住民保留地，商业中心，商店，餐厅</t>
    </r>
    <r>
      <rPr>
        <sz val="11"/>
        <color theme="1"/>
        <rFont val="Arial"/>
        <charset val="134"/>
      </rPr>
      <t>,</t>
    </r>
    <r>
      <rPr>
        <sz val="11"/>
        <color theme="1"/>
        <rFont val="宋体"/>
        <charset val="134"/>
      </rPr>
      <t>杂货店，疗养院</t>
    </r>
    <r>
      <rPr>
        <sz val="11"/>
        <color theme="1"/>
        <rFont val="Arial"/>
        <charset val="134"/>
      </rPr>
      <t>,</t>
    </r>
    <r>
      <rPr>
        <sz val="11"/>
        <color theme="1"/>
        <rFont val="宋体"/>
        <charset val="134"/>
      </rPr>
      <t>医院，诊所，美容店，政府机关，军事基地</t>
    </r>
    <r>
      <rPr>
        <sz val="11"/>
        <color theme="1"/>
        <rFont val="Arial"/>
        <charset val="134"/>
      </rPr>
      <t>/</t>
    </r>
    <r>
      <rPr>
        <sz val="11"/>
        <color theme="1"/>
        <rFont val="宋体"/>
        <charset val="134"/>
      </rPr>
      <t>设施，监狱</t>
    </r>
    <r>
      <rPr>
        <sz val="11"/>
        <color theme="1"/>
        <rFont val="Arial"/>
        <charset val="134"/>
      </rPr>
      <t>,</t>
    </r>
    <r>
      <rPr>
        <sz val="11"/>
        <color theme="1"/>
        <rFont val="宋体"/>
        <charset val="134"/>
      </rPr>
      <t>赌场，私人公寓、公寓或宿舍、学校或大学。非标设备</t>
    </r>
    <r>
      <rPr>
        <sz val="11"/>
        <color theme="1"/>
        <rFont val="Arial"/>
        <charset val="134"/>
      </rPr>
      <t>/</t>
    </r>
    <r>
      <rPr>
        <sz val="11"/>
        <color theme="1"/>
        <rFont val="宋体"/>
        <charset val="134"/>
      </rPr>
      <t>自存储地址，狭窄路面，土路或单行线</t>
    </r>
  </si>
  <si>
    <t>赔偿方案</t>
  </si>
  <si>
    <t>1、如因侵权，侵犯知识产权、未按实际品名数量价值申报、当地禁止/限制进口、产品本身质量问题及涉及到具体认证等问题导致海关扣货的，均不在赔偿范围之内；
2、如因航司、清关、海关查验及其他原因导致的时效延误，不予以赔偿；
3、货物被卡车公司提取后丢件，我司按发票预报申报价值或者RMB20/KG（取小者）做出赔偿（不退运费）高货值建议购买保险！货物提取前丢件退运费赔20/KG.           
4、如需高额赔付条款可跟我司沟通签订合同进行！                          
5、易碎物品不接受任何损失赔偿；                                                                                                       
6丶单独报关费350/票，交货时需和我司操作交接报告，清单需备注报关，无备注漏报关客户自行承担 /如若因为我司造成漏报，赔偿2倍报关费作为补偿。
7丶如发货人瞒报，冲货等行为，我司有权扣货并处罚发货人最低20000RMB。</t>
  </si>
  <si>
    <t>操作要求说明</t>
  </si>
  <si>
    <t>第①点</t>
  </si>
  <si>
    <r>
      <rPr>
        <sz val="12"/>
        <color theme="1"/>
        <rFont val="宋体"/>
        <charset val="134"/>
      </rPr>
      <t>超过</t>
    </r>
    <r>
      <rPr>
        <sz val="12"/>
        <color theme="1"/>
        <rFont val="Arial"/>
        <charset val="134"/>
      </rPr>
      <t>50kg</t>
    </r>
    <r>
      <rPr>
        <sz val="12"/>
        <color theme="1"/>
        <rFont val="宋体"/>
        <charset val="134"/>
      </rPr>
      <t>或最长边超</t>
    </r>
    <r>
      <rPr>
        <sz val="12"/>
        <color theme="1"/>
        <rFont val="Arial"/>
        <charset val="134"/>
      </rPr>
      <t>120cm</t>
    </r>
    <r>
      <rPr>
        <sz val="12"/>
        <color theme="1"/>
        <rFont val="宋体"/>
        <charset val="134"/>
      </rPr>
      <t>的货物须打木架</t>
    </r>
    <r>
      <rPr>
        <sz val="12"/>
        <color theme="1"/>
        <rFont val="Arial"/>
        <charset val="134"/>
      </rPr>
      <t>/</t>
    </r>
    <r>
      <rPr>
        <sz val="12"/>
        <color theme="1"/>
        <rFont val="宋体"/>
        <charset val="134"/>
      </rPr>
      <t>木箱并要求打托，且托高</t>
    </r>
    <r>
      <rPr>
        <sz val="12"/>
        <color theme="1"/>
        <rFont val="Arial"/>
        <charset val="134"/>
      </rPr>
      <t>10cm</t>
    </r>
    <r>
      <rPr>
        <sz val="12"/>
        <color theme="1"/>
        <rFont val="宋体"/>
        <charset val="134"/>
      </rPr>
      <t>以上，尺寸单边超</t>
    </r>
    <r>
      <rPr>
        <sz val="12"/>
        <color theme="1"/>
        <rFont val="Arial"/>
        <charset val="134"/>
      </rPr>
      <t>210CM</t>
    </r>
    <r>
      <rPr>
        <sz val="12"/>
        <color theme="1"/>
        <rFont val="宋体"/>
        <charset val="134"/>
      </rPr>
      <t>，实重超</t>
    </r>
    <r>
      <rPr>
        <sz val="12"/>
        <color theme="1"/>
        <rFont val="Arial"/>
        <charset val="134"/>
      </rPr>
      <t>1000</t>
    </r>
    <r>
      <rPr>
        <sz val="12"/>
        <color theme="1"/>
        <rFont val="宋体"/>
        <charset val="134"/>
      </rPr>
      <t>磅（</t>
    </r>
    <r>
      <rPr>
        <sz val="12"/>
        <color theme="1"/>
        <rFont val="Arial"/>
        <charset val="134"/>
      </rPr>
      <t>400KG</t>
    </r>
    <r>
      <rPr>
        <sz val="12"/>
        <color theme="1"/>
        <rFont val="宋体"/>
        <charset val="134"/>
      </rPr>
      <t>）收件人自备叉车。（仓库打木架</t>
    </r>
    <r>
      <rPr>
        <sz val="12"/>
        <color theme="1"/>
        <rFont val="Arial"/>
        <charset val="134"/>
      </rPr>
      <t>/</t>
    </r>
    <r>
      <rPr>
        <sz val="12"/>
        <color theme="1"/>
        <rFont val="宋体"/>
        <charset val="134"/>
      </rPr>
      <t>木箱按尺寸大小收费，单询）</t>
    </r>
  </si>
  <si>
    <t>第②点</t>
  </si>
  <si>
    <r>
      <rPr>
        <sz val="12"/>
        <color theme="1"/>
        <rFont val="宋体"/>
        <charset val="134"/>
      </rPr>
      <t>入仓出口货物</t>
    </r>
    <r>
      <rPr>
        <sz val="12"/>
        <color theme="1"/>
        <rFont val="Arial"/>
        <charset val="134"/>
      </rPr>
      <t>,</t>
    </r>
    <r>
      <rPr>
        <sz val="12"/>
        <color theme="1"/>
        <rFont val="宋体"/>
        <charset val="134"/>
      </rPr>
      <t>要求外包装上一定要有</t>
    </r>
    <r>
      <rPr>
        <sz val="12"/>
        <color theme="1"/>
        <rFont val="Arial"/>
        <charset val="134"/>
      </rPr>
      <t>"</t>
    </r>
    <r>
      <rPr>
        <sz val="12"/>
        <color theme="1"/>
        <rFont val="宋体"/>
        <charset val="134"/>
      </rPr>
      <t>唛头</t>
    </r>
    <r>
      <rPr>
        <sz val="12"/>
        <color theme="1"/>
        <rFont val="Arial"/>
        <charset val="134"/>
      </rPr>
      <t>"</t>
    </r>
    <r>
      <rPr>
        <sz val="12"/>
        <color theme="1"/>
        <rFont val="宋体"/>
        <charset val="134"/>
      </rPr>
      <t>或者</t>
    </r>
    <r>
      <rPr>
        <sz val="12"/>
        <color theme="1"/>
        <rFont val="Arial"/>
        <charset val="134"/>
      </rPr>
      <t>"</t>
    </r>
    <r>
      <rPr>
        <sz val="12"/>
        <color theme="1"/>
        <rFont val="宋体"/>
        <charset val="134"/>
      </rPr>
      <t>特别区分标志</t>
    </r>
    <r>
      <rPr>
        <sz val="12"/>
        <color theme="1"/>
        <rFont val="Arial"/>
        <charset val="134"/>
      </rPr>
      <t xml:space="preserve">"! </t>
    </r>
    <r>
      <rPr>
        <sz val="12"/>
        <color theme="1"/>
        <rFont val="宋体"/>
        <charset val="134"/>
      </rPr>
      <t>送货必须要带入仓单。</t>
    </r>
  </si>
  <si>
    <t>第③点</t>
  </si>
  <si>
    <t>目的地放行前不提供任何提单相关资料，报关品名5个以上，需加收35元/个品名，报关品名不能超5个，超了有续页费50元/页，如果遇到查验，查验只能提供查验单，不接受提供其他海关文件的要求。</t>
  </si>
  <si>
    <t>第④点</t>
  </si>
  <si>
    <r>
      <rPr>
        <u/>
        <sz val="12"/>
        <color theme="1"/>
        <rFont val="宋体"/>
        <charset val="0"/>
      </rPr>
      <t>木箱木架要打合页，</t>
    </r>
    <r>
      <rPr>
        <u/>
        <sz val="12"/>
        <color theme="1"/>
        <rFont val="Arial"/>
        <charset val="0"/>
      </rPr>
      <t xml:space="preserve"> (</t>
    </r>
    <r>
      <rPr>
        <u/>
        <sz val="12"/>
        <color theme="1"/>
        <rFont val="宋体"/>
        <charset val="0"/>
      </rPr>
      <t>包装损坏不负责），超大件渠道包丢不包损</t>
    </r>
    <r>
      <rPr>
        <u/>
        <sz val="12"/>
        <color theme="1"/>
        <rFont val="Arial"/>
        <charset val="0"/>
      </rPr>
      <t>,</t>
    </r>
    <r>
      <rPr>
        <u/>
        <sz val="12"/>
        <color theme="1"/>
        <rFont val="宋体"/>
        <charset val="0"/>
      </rPr>
      <t>高货值产品建议购买保险！</t>
    </r>
  </si>
  <si>
    <t>第⑤点</t>
  </si>
  <si>
    <t>卡角做好包边处理，木箱、木架超高并且超窄，需要加宽加固防止倒塌</t>
  </si>
  <si>
    <t>第⑥点</t>
  </si>
  <si>
    <r>
      <rPr>
        <b/>
        <sz val="12"/>
        <color theme="1"/>
        <rFont val="宋体"/>
        <charset val="134"/>
      </rPr>
      <t>如若因收件人额外需求产生的例如</t>
    </r>
    <r>
      <rPr>
        <b/>
        <sz val="12"/>
        <color theme="1"/>
        <rFont val="Arial"/>
        <charset val="134"/>
      </rPr>
      <t>/</t>
    </r>
    <r>
      <rPr>
        <b/>
        <sz val="12"/>
        <color theme="1"/>
        <rFont val="宋体"/>
        <charset val="134"/>
      </rPr>
      <t>卸货费</t>
    </r>
    <r>
      <rPr>
        <b/>
        <sz val="12"/>
        <color theme="1"/>
        <rFont val="Arial"/>
        <charset val="134"/>
      </rPr>
      <t>/</t>
    </r>
    <r>
      <rPr>
        <b/>
        <sz val="12"/>
        <color theme="1"/>
        <rFont val="宋体"/>
        <charset val="134"/>
      </rPr>
      <t>更改地址费</t>
    </r>
    <r>
      <rPr>
        <b/>
        <sz val="12"/>
        <color theme="1"/>
        <rFont val="Arial"/>
        <charset val="134"/>
      </rPr>
      <t>/</t>
    </r>
    <r>
      <rPr>
        <b/>
        <sz val="12"/>
        <color theme="1"/>
        <rFont val="宋体"/>
        <charset val="134"/>
      </rPr>
      <t>空跑费</t>
    </r>
    <r>
      <rPr>
        <b/>
        <sz val="12"/>
        <color theme="1"/>
        <rFont val="Arial"/>
        <charset val="134"/>
      </rPr>
      <t>/</t>
    </r>
    <r>
      <rPr>
        <b/>
        <sz val="12"/>
        <color theme="1"/>
        <rFont val="宋体"/>
        <charset val="134"/>
      </rPr>
      <t>等一系列因为收件人自身问题导致产生的费用</t>
    </r>
    <r>
      <rPr>
        <b/>
        <sz val="12"/>
        <color theme="1"/>
        <rFont val="Arial"/>
        <charset val="134"/>
      </rPr>
      <t>/</t>
    </r>
    <r>
      <rPr>
        <b/>
        <sz val="12"/>
        <color theme="1"/>
        <rFont val="宋体"/>
        <charset val="134"/>
      </rPr>
      <t>我司将追溯发件人收取还望悉知。</t>
    </r>
  </si>
  <si>
    <t>第⑦点</t>
  </si>
  <si>
    <r>
      <rPr>
        <sz val="12"/>
        <color theme="1"/>
        <rFont val="宋体"/>
        <charset val="134"/>
      </rPr>
      <t>改派费：更改派送地址或第二次派送</t>
    </r>
    <r>
      <rPr>
        <sz val="12"/>
        <color theme="1"/>
        <rFont val="Arial"/>
        <charset val="134"/>
      </rPr>
      <t>,</t>
    </r>
    <r>
      <rPr>
        <sz val="12"/>
        <color theme="1"/>
        <rFont val="宋体"/>
        <charset val="134"/>
      </rPr>
      <t>最低消费</t>
    </r>
    <r>
      <rPr>
        <sz val="12"/>
        <color theme="1"/>
        <rFont val="Arial"/>
        <charset val="134"/>
      </rPr>
      <t>500</t>
    </r>
    <r>
      <rPr>
        <sz val="12"/>
        <color theme="1"/>
        <rFont val="宋体"/>
        <charset val="134"/>
      </rPr>
      <t>美金</t>
    </r>
    <r>
      <rPr>
        <sz val="12"/>
        <color theme="1"/>
        <rFont val="Arial"/>
        <charset val="134"/>
      </rPr>
      <t>/</t>
    </r>
    <r>
      <rPr>
        <sz val="12"/>
        <color theme="1"/>
        <rFont val="宋体"/>
        <charset val="134"/>
      </rPr>
      <t>票。（已装柜货物不接受退运）</t>
    </r>
  </si>
  <si>
    <t>第⑧点</t>
  </si>
  <si>
    <r>
      <rPr>
        <sz val="12"/>
        <color theme="1"/>
        <rFont val="宋体"/>
        <charset val="0"/>
      </rPr>
      <t>改渠道：全程渠道客户改海外仓自提，运费退</t>
    </r>
    <r>
      <rPr>
        <sz val="12"/>
        <color theme="1"/>
        <rFont val="Arial"/>
        <charset val="0"/>
      </rPr>
      <t>500RMB/</t>
    </r>
    <r>
      <rPr>
        <sz val="12"/>
        <color theme="1"/>
        <rFont val="宋体"/>
        <charset val="0"/>
      </rPr>
      <t>票，不能按照自提价格进行（由于需要中途拦截更改）</t>
    </r>
  </si>
  <si>
    <t>第⑨点</t>
  </si>
  <si>
    <r>
      <rPr>
        <sz val="12"/>
        <color theme="1"/>
        <rFont val="宋体"/>
        <charset val="134"/>
      </rPr>
      <t>货物签收如有少件</t>
    </r>
    <r>
      <rPr>
        <sz val="12"/>
        <color theme="1"/>
        <rFont val="Arial"/>
        <charset val="134"/>
      </rPr>
      <t>/</t>
    </r>
    <r>
      <rPr>
        <sz val="12"/>
        <color theme="1"/>
        <rFont val="宋体"/>
        <charset val="134"/>
      </rPr>
      <t>丢件</t>
    </r>
    <r>
      <rPr>
        <sz val="12"/>
        <color theme="1"/>
        <rFont val="Arial"/>
        <charset val="134"/>
      </rPr>
      <t>/</t>
    </r>
    <r>
      <rPr>
        <sz val="12"/>
        <color theme="1"/>
        <rFont val="宋体"/>
        <charset val="134"/>
      </rPr>
      <t>损坏（无法使用情况下），需在</t>
    </r>
    <r>
      <rPr>
        <sz val="12"/>
        <color theme="1"/>
        <rFont val="Arial"/>
        <charset val="134"/>
      </rPr>
      <t>POD</t>
    </r>
    <r>
      <rPr>
        <sz val="12"/>
        <color theme="1"/>
        <rFont val="宋体"/>
        <charset val="134"/>
      </rPr>
      <t>上签字备注，并第一时间拍照留底，两天内给到我司向卡车公司索赔，超期无效</t>
    </r>
  </si>
  <si>
    <t>本渠道拒收产品</t>
  </si>
  <si>
    <r>
      <rPr>
        <sz val="12"/>
        <color theme="1"/>
        <rFont val="宋体"/>
        <charset val="134"/>
      </rPr>
      <t>护照身份证及其他私人物品</t>
    </r>
    <r>
      <rPr>
        <sz val="12"/>
        <color theme="1"/>
        <rFont val="Arial"/>
        <charset val="134"/>
      </rPr>
      <t>,12</t>
    </r>
    <r>
      <rPr>
        <sz val="12"/>
        <color theme="1"/>
        <rFont val="宋体"/>
        <charset val="134"/>
      </rPr>
      <t>岁以下玩具，蓝牙产品（有</t>
    </r>
    <r>
      <rPr>
        <sz val="12"/>
        <color theme="1"/>
        <rFont val="Arial"/>
        <charset val="134"/>
      </rPr>
      <t>LOGO</t>
    </r>
    <r>
      <rPr>
        <sz val="12"/>
        <color theme="1"/>
        <rFont val="宋体"/>
        <charset val="134"/>
      </rPr>
      <t>无证</t>
    </r>
    <r>
      <rPr>
        <sz val="12"/>
        <color theme="1"/>
        <rFont val="Arial"/>
        <charset val="134"/>
      </rPr>
      <t>)</t>
    </r>
    <r>
      <rPr>
        <sz val="12"/>
        <color theme="1"/>
        <rFont val="宋体"/>
        <charset val="134"/>
      </rPr>
      <t>，侵权产品（三叉戟数据线，</t>
    </r>
    <r>
      <rPr>
        <sz val="12"/>
        <color theme="1"/>
        <rFont val="Arial"/>
        <charset val="134"/>
      </rPr>
      <t>CE,HDMI,FCC,LACEY ACT DOT</t>
    </r>
    <r>
      <rPr>
        <sz val="12"/>
        <color theme="1"/>
        <rFont val="宋体"/>
        <charset val="134"/>
      </rPr>
      <t>标识</t>
    </r>
    <r>
      <rPr>
        <sz val="12"/>
        <color theme="1"/>
        <rFont val="Arial"/>
        <charset val="134"/>
      </rPr>
      <t>)</t>
    </r>
    <r>
      <rPr>
        <sz val="12"/>
        <color theme="1"/>
        <rFont val="宋体"/>
        <charset val="134"/>
      </rPr>
      <t>，高价物品</t>
    </r>
    <r>
      <rPr>
        <sz val="12"/>
        <color theme="1"/>
        <rFont val="Arial"/>
        <charset val="134"/>
      </rPr>
      <t>,</t>
    </r>
    <r>
      <rPr>
        <sz val="12"/>
        <color theme="1"/>
        <rFont val="宋体"/>
        <charset val="134"/>
      </rPr>
      <t>安全锤</t>
    </r>
    <r>
      <rPr>
        <sz val="12"/>
        <color theme="1"/>
        <rFont val="Arial"/>
        <charset val="134"/>
      </rPr>
      <t>/</t>
    </r>
    <r>
      <rPr>
        <sz val="12"/>
        <color theme="1"/>
        <rFont val="宋体"/>
        <charset val="134"/>
      </rPr>
      <t>纯电池，地图，标价首饰，真皮产品，移动电源，机械手表，铝型材</t>
    </r>
    <r>
      <rPr>
        <sz val="12"/>
        <color theme="1"/>
        <rFont val="Arial"/>
        <charset val="134"/>
      </rPr>
      <t>,</t>
    </r>
    <r>
      <rPr>
        <sz val="12"/>
        <color theme="1"/>
        <rFont val="宋体"/>
        <charset val="134"/>
      </rPr>
      <t>纯铝制品，化妆品，电子烟，真空包装（压缩包）货物，竹炭包，颗粒产品，打火机，乒乓球，沐浴产品（浴盐，人身体接触），电热毯，太阳镜，太阳能板，刀具等。</t>
    </r>
  </si>
  <si>
    <r>
      <rPr>
        <sz val="12"/>
        <color theme="1"/>
        <rFont val="宋体"/>
        <charset val="134"/>
      </rPr>
      <t>仿牌</t>
    </r>
    <r>
      <rPr>
        <sz val="12"/>
        <color theme="1"/>
        <rFont val="Arial"/>
        <charset val="134"/>
      </rPr>
      <t xml:space="preserve">, </t>
    </r>
    <r>
      <rPr>
        <sz val="12"/>
        <color theme="1"/>
        <rFont val="宋体"/>
        <charset val="134"/>
      </rPr>
      <t>烟草，液体</t>
    </r>
    <r>
      <rPr>
        <sz val="12"/>
        <color theme="1"/>
        <rFont val="Arial"/>
        <charset val="134"/>
      </rPr>
      <t xml:space="preserve">, </t>
    </r>
    <r>
      <rPr>
        <sz val="12"/>
        <color theme="1"/>
        <rFont val="宋体"/>
        <charset val="134"/>
      </rPr>
      <t>粉末</t>
    </r>
    <r>
      <rPr>
        <sz val="12"/>
        <color theme="1"/>
        <rFont val="Arial"/>
        <charset val="134"/>
      </rPr>
      <t xml:space="preserve">, </t>
    </r>
    <r>
      <rPr>
        <sz val="12"/>
        <color theme="1"/>
        <rFont val="宋体"/>
        <charset val="134"/>
      </rPr>
      <t>食品</t>
    </r>
    <r>
      <rPr>
        <sz val="12"/>
        <color theme="1"/>
        <rFont val="Arial"/>
        <charset val="134"/>
      </rPr>
      <t xml:space="preserve">, </t>
    </r>
    <r>
      <rPr>
        <sz val="12"/>
        <color theme="1"/>
        <rFont val="宋体"/>
        <charset val="134"/>
      </rPr>
      <t>鲜货</t>
    </r>
    <r>
      <rPr>
        <sz val="12"/>
        <color theme="1"/>
        <rFont val="Arial"/>
        <charset val="134"/>
      </rPr>
      <t xml:space="preserve">, </t>
    </r>
    <r>
      <rPr>
        <sz val="12"/>
        <color theme="1"/>
        <rFont val="宋体"/>
        <charset val="134"/>
      </rPr>
      <t>药品</t>
    </r>
    <r>
      <rPr>
        <sz val="12"/>
        <color theme="1"/>
        <rFont val="Arial"/>
        <charset val="134"/>
      </rPr>
      <t>,</t>
    </r>
    <r>
      <rPr>
        <sz val="12"/>
        <color theme="1"/>
        <rFont val="宋体"/>
        <charset val="134"/>
      </rPr>
      <t>血压计</t>
    </r>
    <r>
      <rPr>
        <sz val="12"/>
        <color theme="1"/>
        <rFont val="Arial"/>
        <charset val="134"/>
      </rPr>
      <t xml:space="preserve">, </t>
    </r>
    <r>
      <rPr>
        <sz val="12"/>
        <color theme="1"/>
        <rFont val="宋体"/>
        <charset val="134"/>
      </rPr>
      <t>腐蚀性物品</t>
    </r>
    <r>
      <rPr>
        <sz val="12"/>
        <color theme="1"/>
        <rFont val="Arial"/>
        <charset val="134"/>
      </rPr>
      <t xml:space="preserve">, </t>
    </r>
    <r>
      <rPr>
        <sz val="12"/>
        <color theme="1"/>
        <rFont val="宋体"/>
        <charset val="134"/>
      </rPr>
      <t>易燃易爆军火武器和毒品用具等违禁品；如发现瞒报冲货，货物没收，罚款</t>
    </r>
    <r>
      <rPr>
        <sz val="12"/>
        <color theme="1"/>
        <rFont val="Arial"/>
        <charset val="134"/>
      </rPr>
      <t>20000RMB,</t>
    </r>
    <r>
      <rPr>
        <sz val="12"/>
        <color theme="1"/>
        <rFont val="宋体"/>
        <charset val="134"/>
      </rPr>
      <t>不退货款，我司不承担任何责任，我司保留追究发件人因此带来对我司的损失的赔偿及法律追究责任！！！</t>
    </r>
    <r>
      <rPr>
        <sz val="12"/>
        <color theme="1"/>
        <rFont val="Arial"/>
        <charset val="134"/>
      </rPr>
      <t xml:space="preserve"> </t>
    </r>
    <r>
      <rPr>
        <sz val="12"/>
        <color theme="1"/>
        <rFont val="宋体"/>
        <charset val="134"/>
      </rPr>
      <t>如我司未查出，由海关或航空公司查出，引起的所有责任由发件人全部承担。</t>
    </r>
  </si>
  <si>
    <t>特别提示：如客户一旦同意接受我司服务，我司将默认为客户已详细阅读过此价格表备注内容，并接受各条款的约束！</t>
  </si>
  <si>
    <t>美国空运-空卡超大件/6000不分泡</t>
  </si>
  <si>
    <t>航班起飞后/每天都飞</t>
  </si>
  <si>
    <t>提取后派送</t>
  </si>
  <si>
    <t>洛杉矶直飞</t>
  </si>
  <si>
    <t>4-6天提取</t>
  </si>
  <si>
    <t>1-2天</t>
  </si>
  <si>
    <t>85，89</t>
  </si>
  <si>
    <t>3-4天</t>
  </si>
  <si>
    <t>8，9</t>
  </si>
  <si>
    <t>3-5天</t>
  </si>
  <si>
    <t>4-6天</t>
  </si>
  <si>
    <t xml:space="preserve">  97-99</t>
  </si>
  <si>
    <t>5，6，7</t>
  </si>
  <si>
    <t>纽约直飞</t>
  </si>
  <si>
    <t>0，1</t>
  </si>
  <si>
    <t>2 ，3,  4</t>
  </si>
  <si>
    <t>2-3天</t>
  </si>
  <si>
    <r>
      <rPr>
        <sz val="12"/>
        <color rgb="FFFF0000"/>
        <rFont val="宋体"/>
        <charset val="134"/>
      </rPr>
      <t>如收件人收货地址为受限地址，费用由发货人支付（受限地址参考下面说明）。卡司已经提取货物，如因收件人原因所产生的仓储，卡司仓储</t>
    </r>
    <r>
      <rPr>
        <sz val="12"/>
        <color rgb="FFFF0000"/>
        <rFont val="Arial"/>
        <charset val="134"/>
      </rPr>
      <t>200USD/</t>
    </r>
    <r>
      <rPr>
        <sz val="12"/>
        <color rgb="FFFF0000"/>
        <rFont val="宋体"/>
        <charset val="134"/>
      </rPr>
      <t>方</t>
    </r>
    <r>
      <rPr>
        <sz val="12"/>
        <color rgb="FFFF0000"/>
        <rFont val="Arial"/>
        <charset val="134"/>
      </rPr>
      <t>/</t>
    </r>
    <r>
      <rPr>
        <sz val="12"/>
        <color rgb="FFFF0000"/>
        <rFont val="宋体"/>
        <charset val="134"/>
      </rPr>
      <t>天将反弹至发货人支付。如有卡司仓储问题，需要尽快协助我司处理避免产生高额仓租。</t>
    </r>
  </si>
  <si>
    <r>
      <rPr>
        <sz val="26"/>
        <rFont val="宋体"/>
        <charset val="134"/>
      </rPr>
      <t>合作条款说明</t>
    </r>
    <r>
      <rPr>
        <sz val="14"/>
        <rFont val="宋体"/>
        <charset val="134"/>
      </rPr>
      <t>（烦请耐心阅读）</t>
    </r>
  </si>
  <si>
    <t>空运超大件尺寸限制</t>
  </si>
  <si>
    <r>
      <rPr>
        <sz val="22"/>
        <rFont val="宋体"/>
        <charset val="134"/>
      </rPr>
      <t>长不能超</t>
    </r>
    <r>
      <rPr>
        <sz val="22"/>
        <rFont val="Arial"/>
        <charset val="134"/>
      </rPr>
      <t>250CM/</t>
    </r>
    <r>
      <rPr>
        <sz val="22"/>
        <rFont val="宋体"/>
        <charset val="134"/>
      </rPr>
      <t>宽不能超</t>
    </r>
    <r>
      <rPr>
        <sz val="22"/>
        <rFont val="Arial"/>
        <charset val="134"/>
      </rPr>
      <t>150CM/</t>
    </r>
    <r>
      <rPr>
        <sz val="22"/>
        <rFont val="宋体"/>
        <charset val="134"/>
      </rPr>
      <t>高不能超</t>
    </r>
    <r>
      <rPr>
        <sz val="22"/>
        <rFont val="Arial"/>
        <charset val="134"/>
      </rPr>
      <t>155CM</t>
    </r>
    <r>
      <rPr>
        <sz val="22"/>
        <rFont val="宋体"/>
        <charset val="134"/>
      </rPr>
      <t>（超过需要单独确认航班是否能飞）</t>
    </r>
  </si>
  <si>
    <r>
      <rPr>
        <sz val="24"/>
        <rFont val="宋体"/>
        <charset val="134"/>
      </rPr>
      <t>产品附加费</t>
    </r>
    <r>
      <rPr>
        <sz val="24"/>
        <rFont val="Arial"/>
        <charset val="134"/>
      </rPr>
      <t xml:space="preserve"> </t>
    </r>
    <r>
      <rPr>
        <sz val="20"/>
        <rFont val="Arial"/>
        <charset val="134"/>
      </rPr>
      <t xml:space="preserve"> </t>
    </r>
  </si>
  <si>
    <t>带磁+2/KG/ 木制品+2/KG，本渠道拒收带电产品</t>
  </si>
  <si>
    <r>
      <rPr>
        <sz val="20"/>
        <rFont val="宋体"/>
        <charset val="134"/>
      </rPr>
      <t>反倾销类：</t>
    </r>
    <r>
      <rPr>
        <sz val="20"/>
        <rFont val="Arial"/>
        <charset val="134"/>
      </rPr>
      <t xml:space="preserve">+2/KG </t>
    </r>
  </si>
  <si>
    <r>
      <rPr>
        <sz val="16"/>
        <rFont val="宋体"/>
        <charset val="134"/>
      </rPr>
      <t>派送受限地址附加费</t>
    </r>
    <r>
      <rPr>
        <sz val="16"/>
        <rFont val="Arial"/>
        <charset val="134"/>
      </rPr>
      <t>150USD/</t>
    </r>
    <r>
      <rPr>
        <sz val="16"/>
        <rFont val="宋体"/>
        <charset val="134"/>
      </rPr>
      <t>票（部分受限地址附加费具体以卡司实际收费标准为准）</t>
    </r>
    <r>
      <rPr>
        <sz val="16"/>
        <rFont val="Arial"/>
        <charset val="134"/>
      </rPr>
      <t xml:space="preserve"> </t>
    </r>
  </si>
  <si>
    <r>
      <rPr>
        <sz val="11"/>
        <rFont val="宋体"/>
        <charset val="134"/>
      </rPr>
      <t>常见受限地址列举</t>
    </r>
    <r>
      <rPr>
        <sz val="11"/>
        <rFont val="Arial"/>
        <charset val="134"/>
      </rPr>
      <t xml:space="preserve">
Airports, Piers, Ports or Wharfs, Construction sites, Container Freight Stations,Fairs,Exhibition</t>
    </r>
    <r>
      <rPr>
        <sz val="11"/>
        <rFont val="宋体"/>
        <charset val="134"/>
      </rPr>
      <t>，</t>
    </r>
    <r>
      <rPr>
        <sz val="11"/>
        <rFont val="Arial"/>
        <charset val="134"/>
      </rPr>
      <t>site,Carnivals/Amusement Parks, Camps, Lodges,Parks or Resorts/Hotels,Churches or Places of Worship,Country Clubs or Golf Courses,Zoo,Farms or Ranches,plantation,Forest sites, Mine Sites, Native American Reservations,Shopping mall,Shops, Restaurant, Grocery Warehouses,Nursing Homes, Hospital,Clinlic,SPA/Massage shop,Government sites, Military Bases / Installations,Prisons,Casino,Private Residences/Chautauqua's, Apartments or Dormitories, Schools or Universities</t>
    </r>
    <r>
      <rPr>
        <sz val="11"/>
        <rFont val="宋体"/>
        <charset val="134"/>
      </rPr>
      <t>，</t>
    </r>
    <r>
      <rPr>
        <sz val="11"/>
        <rFont val="Arial"/>
        <charset val="134"/>
      </rPr>
      <t>Non-Standard Equipment/Storage Units or Utility sites</t>
    </r>
    <r>
      <rPr>
        <sz val="11"/>
        <rFont val="宋体"/>
        <charset val="134"/>
      </rPr>
      <t>，</t>
    </r>
    <r>
      <rPr>
        <sz val="11"/>
        <rFont val="Arial"/>
        <charset val="134"/>
      </rPr>
      <t xml:space="preserve">Narrow road,dirt road or one way lane
</t>
    </r>
    <r>
      <rPr>
        <sz val="11"/>
        <rFont val="宋体"/>
        <charset val="134"/>
      </rPr>
      <t>机场、码头、港口、建筑工地，集装箱货运站，集市，展会，游乐园、营地、旅馆、公园或度假村</t>
    </r>
    <r>
      <rPr>
        <sz val="11"/>
        <rFont val="Arial"/>
        <charset val="134"/>
      </rPr>
      <t>/</t>
    </r>
    <r>
      <rPr>
        <sz val="11"/>
        <rFont val="宋体"/>
        <charset val="134"/>
      </rPr>
      <t>酒店，教堂或礼拜场所、乡村俱乐部或高尔夫球场，动物园，农场或牧场，种植园，森林地址，矿场，原住民保留地，商业中心，商店，餐厅</t>
    </r>
    <r>
      <rPr>
        <sz val="11"/>
        <rFont val="Arial"/>
        <charset val="134"/>
      </rPr>
      <t>,</t>
    </r>
    <r>
      <rPr>
        <sz val="11"/>
        <rFont val="宋体"/>
        <charset val="134"/>
      </rPr>
      <t>杂货店，疗养院</t>
    </r>
    <r>
      <rPr>
        <sz val="11"/>
        <rFont val="Arial"/>
        <charset val="134"/>
      </rPr>
      <t>,</t>
    </r>
    <r>
      <rPr>
        <sz val="11"/>
        <rFont val="宋体"/>
        <charset val="134"/>
      </rPr>
      <t>医院，诊所，美容店，政府机关，军事基地</t>
    </r>
    <r>
      <rPr>
        <sz val="11"/>
        <rFont val="Arial"/>
        <charset val="134"/>
      </rPr>
      <t>/</t>
    </r>
    <r>
      <rPr>
        <sz val="11"/>
        <rFont val="宋体"/>
        <charset val="134"/>
      </rPr>
      <t>设施，监狱</t>
    </r>
    <r>
      <rPr>
        <sz val="11"/>
        <rFont val="Arial"/>
        <charset val="134"/>
      </rPr>
      <t>,</t>
    </r>
    <r>
      <rPr>
        <sz val="11"/>
        <rFont val="宋体"/>
        <charset val="134"/>
      </rPr>
      <t>赌场，私人公寓、公寓或宿舍、学校或大学。非标设备</t>
    </r>
    <r>
      <rPr>
        <sz val="11"/>
        <rFont val="Arial"/>
        <charset val="134"/>
      </rPr>
      <t>/</t>
    </r>
    <r>
      <rPr>
        <sz val="11"/>
        <rFont val="宋体"/>
        <charset val="134"/>
      </rPr>
      <t>自存储地址，狭窄路面，土路或单行线</t>
    </r>
  </si>
  <si>
    <t>1、如因侵权，侵犯知识产权、未按实际品名数量价值申报、当地禁止/限制进口、产品本身质量问题及涉及到具体认证等问题导致海关扣货的，均不在赔偿范围之内；
2、如因航司、清关、海关查验及其他原因导致的时效延误，不予以赔偿；
3、货物被卡车公司提取后丢件，我司按发票预报申报价值或者RMB40/KG（取小者）做出赔偿（不退运费）高货值建议购买保险！货物提取前丢件退运费赔40/KG.           
4、如需高额赔付条款可跟我司沟通签订合同进行！                          
5、易碎物品不接受任何损失赔偿；                                                                                                       
6丶单独报关费350/票，交货时需和我司操作交接报告，清单需备注报关，无备注漏报关客户自行承担 /如若因为我司造成漏报，赔偿2倍报关费作为补偿。
7丶如发货人瞒报，冲货等行为，我司有权扣货并处罚发货人最低20000RMB。</t>
  </si>
  <si>
    <r>
      <rPr>
        <sz val="12"/>
        <rFont val="宋体"/>
        <charset val="134"/>
      </rPr>
      <t>超过</t>
    </r>
    <r>
      <rPr>
        <sz val="12"/>
        <rFont val="Arial"/>
        <charset val="134"/>
      </rPr>
      <t>50kg</t>
    </r>
    <r>
      <rPr>
        <sz val="12"/>
        <rFont val="宋体"/>
        <charset val="134"/>
      </rPr>
      <t>或最长边超</t>
    </r>
    <r>
      <rPr>
        <sz val="12"/>
        <rFont val="Arial"/>
        <charset val="134"/>
      </rPr>
      <t>120cm</t>
    </r>
    <r>
      <rPr>
        <sz val="12"/>
        <rFont val="宋体"/>
        <charset val="134"/>
      </rPr>
      <t>的货物须打木架</t>
    </r>
    <r>
      <rPr>
        <sz val="12"/>
        <rFont val="Arial"/>
        <charset val="134"/>
      </rPr>
      <t>/</t>
    </r>
    <r>
      <rPr>
        <sz val="12"/>
        <rFont val="宋体"/>
        <charset val="134"/>
      </rPr>
      <t>木箱并要求打托，且托高</t>
    </r>
    <r>
      <rPr>
        <sz val="12"/>
        <rFont val="Arial"/>
        <charset val="134"/>
      </rPr>
      <t>10cm</t>
    </r>
    <r>
      <rPr>
        <sz val="12"/>
        <rFont val="宋体"/>
        <charset val="134"/>
      </rPr>
      <t>以上，尺寸单边超</t>
    </r>
    <r>
      <rPr>
        <sz val="12"/>
        <rFont val="Arial"/>
        <charset val="134"/>
      </rPr>
      <t>210CM</t>
    </r>
    <r>
      <rPr>
        <sz val="12"/>
        <rFont val="宋体"/>
        <charset val="134"/>
      </rPr>
      <t>，实重超</t>
    </r>
    <r>
      <rPr>
        <sz val="12"/>
        <rFont val="Arial"/>
        <charset val="134"/>
      </rPr>
      <t>1000</t>
    </r>
    <r>
      <rPr>
        <sz val="12"/>
        <rFont val="宋体"/>
        <charset val="134"/>
      </rPr>
      <t>磅（</t>
    </r>
    <r>
      <rPr>
        <sz val="12"/>
        <rFont val="Arial"/>
        <charset val="134"/>
      </rPr>
      <t>400KG</t>
    </r>
    <r>
      <rPr>
        <sz val="12"/>
        <rFont val="宋体"/>
        <charset val="134"/>
      </rPr>
      <t>）收件人自备叉车。（仓库打木架</t>
    </r>
    <r>
      <rPr>
        <sz val="12"/>
        <rFont val="Arial"/>
        <charset val="134"/>
      </rPr>
      <t>/</t>
    </r>
    <r>
      <rPr>
        <sz val="12"/>
        <rFont val="宋体"/>
        <charset val="134"/>
      </rPr>
      <t>木箱按尺寸大小收费，单询）</t>
    </r>
  </si>
  <si>
    <r>
      <rPr>
        <sz val="12"/>
        <rFont val="宋体"/>
        <charset val="134"/>
      </rPr>
      <t>入仓出口货物</t>
    </r>
    <r>
      <rPr>
        <sz val="12"/>
        <rFont val="Arial"/>
        <charset val="134"/>
      </rPr>
      <t>,</t>
    </r>
    <r>
      <rPr>
        <sz val="12"/>
        <rFont val="宋体"/>
        <charset val="134"/>
      </rPr>
      <t>要求外包装上一定要有</t>
    </r>
    <r>
      <rPr>
        <sz val="12"/>
        <rFont val="Arial"/>
        <charset val="134"/>
      </rPr>
      <t>"</t>
    </r>
    <r>
      <rPr>
        <sz val="12"/>
        <rFont val="宋体"/>
        <charset val="134"/>
      </rPr>
      <t>唛头</t>
    </r>
    <r>
      <rPr>
        <sz val="12"/>
        <rFont val="Arial"/>
        <charset val="134"/>
      </rPr>
      <t>"</t>
    </r>
    <r>
      <rPr>
        <sz val="12"/>
        <rFont val="宋体"/>
        <charset val="134"/>
      </rPr>
      <t>或者</t>
    </r>
    <r>
      <rPr>
        <sz val="12"/>
        <rFont val="Arial"/>
        <charset val="134"/>
      </rPr>
      <t>"</t>
    </r>
    <r>
      <rPr>
        <sz val="12"/>
        <rFont val="宋体"/>
        <charset val="134"/>
      </rPr>
      <t>特别区分标志</t>
    </r>
    <r>
      <rPr>
        <sz val="12"/>
        <rFont val="Arial"/>
        <charset val="134"/>
      </rPr>
      <t xml:space="preserve">"! </t>
    </r>
    <r>
      <rPr>
        <sz val="12"/>
        <rFont val="宋体"/>
        <charset val="134"/>
      </rPr>
      <t>送货必须要带入仓单。</t>
    </r>
  </si>
  <si>
    <r>
      <rPr>
        <u/>
        <sz val="12"/>
        <rFont val="宋体"/>
        <charset val="0"/>
      </rPr>
      <t>木箱木架要打合页，</t>
    </r>
    <r>
      <rPr>
        <u/>
        <sz val="12"/>
        <rFont val="Arial"/>
        <charset val="0"/>
      </rPr>
      <t xml:space="preserve"> (</t>
    </r>
    <r>
      <rPr>
        <u/>
        <sz val="12"/>
        <rFont val="宋体"/>
        <charset val="0"/>
      </rPr>
      <t>包装损坏不负责），超大件渠道包丢不包损</t>
    </r>
    <r>
      <rPr>
        <u/>
        <sz val="12"/>
        <rFont val="Arial"/>
        <charset val="0"/>
      </rPr>
      <t>,</t>
    </r>
    <r>
      <rPr>
        <u/>
        <sz val="12"/>
        <rFont val="宋体"/>
        <charset val="0"/>
      </rPr>
      <t>高货值产品建议购买保险！</t>
    </r>
  </si>
  <si>
    <r>
      <rPr>
        <b/>
        <sz val="12"/>
        <rFont val="宋体"/>
        <charset val="134"/>
      </rPr>
      <t>如若因收件人额外需求产生的例如</t>
    </r>
    <r>
      <rPr>
        <b/>
        <sz val="12"/>
        <rFont val="Arial"/>
        <charset val="134"/>
      </rPr>
      <t>/</t>
    </r>
    <r>
      <rPr>
        <b/>
        <sz val="12"/>
        <rFont val="宋体"/>
        <charset val="134"/>
      </rPr>
      <t>卸货费</t>
    </r>
    <r>
      <rPr>
        <b/>
        <sz val="12"/>
        <rFont val="Arial"/>
        <charset val="134"/>
      </rPr>
      <t>/</t>
    </r>
    <r>
      <rPr>
        <b/>
        <sz val="12"/>
        <rFont val="宋体"/>
        <charset val="134"/>
      </rPr>
      <t>更改地址费</t>
    </r>
    <r>
      <rPr>
        <b/>
        <sz val="12"/>
        <rFont val="Arial"/>
        <charset val="134"/>
      </rPr>
      <t>/</t>
    </r>
    <r>
      <rPr>
        <b/>
        <sz val="12"/>
        <rFont val="宋体"/>
        <charset val="134"/>
      </rPr>
      <t>空跑费</t>
    </r>
    <r>
      <rPr>
        <b/>
        <sz val="12"/>
        <rFont val="Arial"/>
        <charset val="134"/>
      </rPr>
      <t>/</t>
    </r>
    <r>
      <rPr>
        <b/>
        <sz val="12"/>
        <rFont val="宋体"/>
        <charset val="134"/>
      </rPr>
      <t>等一系列因为收件人自身问题导致产生的费用</t>
    </r>
    <r>
      <rPr>
        <b/>
        <sz val="12"/>
        <rFont val="Arial"/>
        <charset val="134"/>
      </rPr>
      <t>/</t>
    </r>
    <r>
      <rPr>
        <b/>
        <sz val="12"/>
        <rFont val="宋体"/>
        <charset val="134"/>
      </rPr>
      <t>我司将追溯发件人收取还望悉知。</t>
    </r>
  </si>
  <si>
    <r>
      <rPr>
        <sz val="12"/>
        <rFont val="宋体"/>
        <charset val="134"/>
      </rPr>
      <t>改派费：更改派送地址或第二次派送</t>
    </r>
    <r>
      <rPr>
        <sz val="12"/>
        <rFont val="Arial"/>
        <charset val="134"/>
      </rPr>
      <t>,</t>
    </r>
    <r>
      <rPr>
        <sz val="12"/>
        <rFont val="宋体"/>
        <charset val="134"/>
      </rPr>
      <t>最低消费</t>
    </r>
    <r>
      <rPr>
        <sz val="12"/>
        <rFont val="Arial"/>
        <charset val="134"/>
      </rPr>
      <t>500</t>
    </r>
    <r>
      <rPr>
        <sz val="12"/>
        <rFont val="宋体"/>
        <charset val="134"/>
      </rPr>
      <t>美金</t>
    </r>
    <r>
      <rPr>
        <sz val="12"/>
        <rFont val="Arial"/>
        <charset val="134"/>
      </rPr>
      <t>/</t>
    </r>
    <r>
      <rPr>
        <sz val="12"/>
        <rFont val="宋体"/>
        <charset val="134"/>
      </rPr>
      <t>票。（已装柜货物不接受退运）</t>
    </r>
  </si>
  <si>
    <r>
      <rPr>
        <sz val="12"/>
        <rFont val="宋体"/>
        <charset val="0"/>
      </rPr>
      <t>改渠道：全程渠道客户改海外仓自提，运费退</t>
    </r>
    <r>
      <rPr>
        <sz val="12"/>
        <rFont val="Arial"/>
        <charset val="0"/>
      </rPr>
      <t>500RMB/</t>
    </r>
    <r>
      <rPr>
        <sz val="12"/>
        <rFont val="宋体"/>
        <charset val="0"/>
      </rPr>
      <t>票，不能按照自提价格进行（由于需要中途拦截更改）</t>
    </r>
  </si>
  <si>
    <r>
      <rPr>
        <sz val="12"/>
        <rFont val="宋体"/>
        <charset val="134"/>
      </rPr>
      <t>货物签收如有少件</t>
    </r>
    <r>
      <rPr>
        <sz val="12"/>
        <rFont val="Arial"/>
        <charset val="134"/>
      </rPr>
      <t>/</t>
    </r>
    <r>
      <rPr>
        <sz val="12"/>
        <rFont val="宋体"/>
        <charset val="134"/>
      </rPr>
      <t>丢件</t>
    </r>
    <r>
      <rPr>
        <sz val="12"/>
        <rFont val="Arial"/>
        <charset val="134"/>
      </rPr>
      <t>/</t>
    </r>
    <r>
      <rPr>
        <sz val="12"/>
        <rFont val="宋体"/>
        <charset val="134"/>
      </rPr>
      <t>损坏（无法使用情况下），需在</t>
    </r>
    <r>
      <rPr>
        <sz val="12"/>
        <rFont val="Arial"/>
        <charset val="134"/>
      </rPr>
      <t>POD</t>
    </r>
    <r>
      <rPr>
        <sz val="12"/>
        <rFont val="宋体"/>
        <charset val="134"/>
      </rPr>
      <t>上签字备注，并第一时间拍照留底，两天内给到我司向卡车公司索赔，超期无效</t>
    </r>
  </si>
  <si>
    <r>
      <rPr>
        <sz val="12"/>
        <rFont val="宋体"/>
        <charset val="134"/>
      </rPr>
      <t>护照身份证及其他私人物品</t>
    </r>
    <r>
      <rPr>
        <sz val="12"/>
        <rFont val="Arial"/>
        <charset val="134"/>
      </rPr>
      <t>,12</t>
    </r>
    <r>
      <rPr>
        <sz val="12"/>
        <rFont val="宋体"/>
        <charset val="134"/>
      </rPr>
      <t>岁以下玩具，蓝牙产品（有</t>
    </r>
    <r>
      <rPr>
        <sz val="12"/>
        <rFont val="Arial"/>
        <charset val="134"/>
      </rPr>
      <t>LOGO</t>
    </r>
    <r>
      <rPr>
        <sz val="12"/>
        <rFont val="宋体"/>
        <charset val="134"/>
      </rPr>
      <t>无证</t>
    </r>
    <r>
      <rPr>
        <sz val="12"/>
        <rFont val="Arial"/>
        <charset val="134"/>
      </rPr>
      <t>)</t>
    </r>
    <r>
      <rPr>
        <sz val="12"/>
        <rFont val="宋体"/>
        <charset val="134"/>
      </rPr>
      <t>，侵权产品（三叉戟数据线，</t>
    </r>
    <r>
      <rPr>
        <sz val="12"/>
        <rFont val="Arial"/>
        <charset val="134"/>
      </rPr>
      <t>CE,HDMI,FCC,LACEY ACT DOT</t>
    </r>
    <r>
      <rPr>
        <sz val="12"/>
        <rFont val="宋体"/>
        <charset val="134"/>
      </rPr>
      <t>标识</t>
    </r>
    <r>
      <rPr>
        <sz val="12"/>
        <rFont val="Arial"/>
        <charset val="134"/>
      </rPr>
      <t>)</t>
    </r>
    <r>
      <rPr>
        <sz val="12"/>
        <rFont val="宋体"/>
        <charset val="134"/>
      </rPr>
      <t>，高价物品</t>
    </r>
    <r>
      <rPr>
        <sz val="12"/>
        <rFont val="Arial"/>
        <charset val="134"/>
      </rPr>
      <t>,</t>
    </r>
    <r>
      <rPr>
        <sz val="12"/>
        <rFont val="宋体"/>
        <charset val="134"/>
      </rPr>
      <t>安全锤</t>
    </r>
    <r>
      <rPr>
        <sz val="12"/>
        <rFont val="Arial"/>
        <charset val="134"/>
      </rPr>
      <t>/</t>
    </r>
    <r>
      <rPr>
        <sz val="12"/>
        <rFont val="宋体"/>
        <charset val="134"/>
      </rPr>
      <t>纯电池，地图，标价首饰，真皮产品，移动电源，机械手表，铝型材</t>
    </r>
    <r>
      <rPr>
        <sz val="12"/>
        <rFont val="Arial"/>
        <charset val="134"/>
      </rPr>
      <t>,</t>
    </r>
    <r>
      <rPr>
        <sz val="12"/>
        <rFont val="宋体"/>
        <charset val="134"/>
      </rPr>
      <t>纯铝制品，化妆品，电子烟，真空包装（压缩包）货物，竹炭包，颗粒产品，打火机，乒乓球，沐浴产品（浴盐，人身体接触），电热毯，太阳镜，太阳能板，刀具等。</t>
    </r>
  </si>
  <si>
    <r>
      <rPr>
        <sz val="12"/>
        <rFont val="宋体"/>
        <charset val="134"/>
      </rPr>
      <t>仿牌</t>
    </r>
    <r>
      <rPr>
        <sz val="12"/>
        <rFont val="Arial"/>
        <charset val="134"/>
      </rPr>
      <t xml:space="preserve">, </t>
    </r>
    <r>
      <rPr>
        <sz val="12"/>
        <rFont val="宋体"/>
        <charset val="134"/>
      </rPr>
      <t>烟草，液体</t>
    </r>
    <r>
      <rPr>
        <sz val="12"/>
        <rFont val="Arial"/>
        <charset val="134"/>
      </rPr>
      <t xml:space="preserve">, </t>
    </r>
    <r>
      <rPr>
        <sz val="12"/>
        <rFont val="宋体"/>
        <charset val="134"/>
      </rPr>
      <t>粉末</t>
    </r>
    <r>
      <rPr>
        <sz val="12"/>
        <rFont val="Arial"/>
        <charset val="134"/>
      </rPr>
      <t xml:space="preserve">, </t>
    </r>
    <r>
      <rPr>
        <sz val="12"/>
        <rFont val="宋体"/>
        <charset val="134"/>
      </rPr>
      <t>食品</t>
    </r>
    <r>
      <rPr>
        <sz val="12"/>
        <rFont val="Arial"/>
        <charset val="134"/>
      </rPr>
      <t xml:space="preserve">, </t>
    </r>
    <r>
      <rPr>
        <sz val="12"/>
        <rFont val="宋体"/>
        <charset val="134"/>
      </rPr>
      <t>鲜货</t>
    </r>
    <r>
      <rPr>
        <sz val="12"/>
        <rFont val="Arial"/>
        <charset val="134"/>
      </rPr>
      <t xml:space="preserve">, </t>
    </r>
    <r>
      <rPr>
        <sz val="12"/>
        <rFont val="宋体"/>
        <charset val="134"/>
      </rPr>
      <t>药品</t>
    </r>
    <r>
      <rPr>
        <sz val="12"/>
        <rFont val="Arial"/>
        <charset val="134"/>
      </rPr>
      <t>,</t>
    </r>
    <r>
      <rPr>
        <sz val="12"/>
        <rFont val="宋体"/>
        <charset val="134"/>
      </rPr>
      <t>血压计</t>
    </r>
    <r>
      <rPr>
        <sz val="12"/>
        <rFont val="Arial"/>
        <charset val="134"/>
      </rPr>
      <t xml:space="preserve">, </t>
    </r>
    <r>
      <rPr>
        <sz val="12"/>
        <rFont val="宋体"/>
        <charset val="134"/>
      </rPr>
      <t>腐蚀性物品</t>
    </r>
    <r>
      <rPr>
        <sz val="12"/>
        <rFont val="Arial"/>
        <charset val="134"/>
      </rPr>
      <t xml:space="preserve">, </t>
    </r>
    <r>
      <rPr>
        <sz val="12"/>
        <rFont val="宋体"/>
        <charset val="134"/>
      </rPr>
      <t>易燃易爆军火武器和毒品用具等违禁品；如发现瞒报冲货，货物没收，罚款</t>
    </r>
    <r>
      <rPr>
        <sz val="12"/>
        <rFont val="Arial"/>
        <charset val="134"/>
      </rPr>
      <t>20000RMB,</t>
    </r>
    <r>
      <rPr>
        <sz val="12"/>
        <rFont val="宋体"/>
        <charset val="134"/>
      </rPr>
      <t>不退货款，我司不承担任何责任，我司保留追究发件人因此带来对我司的损失的赔偿及法律追究责任！！！</t>
    </r>
    <r>
      <rPr>
        <sz val="12"/>
        <rFont val="Arial"/>
        <charset val="134"/>
      </rPr>
      <t xml:space="preserve"> </t>
    </r>
    <r>
      <rPr>
        <sz val="12"/>
        <rFont val="宋体"/>
        <charset val="134"/>
      </rPr>
      <t>如我司未查出，由海关或航空公司查出，引起的所有责任由发件人全部承担。</t>
    </r>
  </si>
  <si>
    <r>
      <rPr>
        <sz val="20"/>
        <rFont val="宋体"/>
        <charset val="134"/>
      </rPr>
      <t>长不能超</t>
    </r>
    <r>
      <rPr>
        <sz val="20"/>
        <rFont val="Arial"/>
        <charset val="134"/>
      </rPr>
      <t xml:space="preserve">250CM </t>
    </r>
    <r>
      <rPr>
        <sz val="20"/>
        <rFont val="宋体"/>
        <charset val="134"/>
      </rPr>
      <t>，</t>
    </r>
    <r>
      <rPr>
        <sz val="20"/>
        <rFont val="Arial"/>
        <charset val="134"/>
      </rPr>
      <t xml:space="preserve">  </t>
    </r>
    <r>
      <rPr>
        <sz val="20"/>
        <rFont val="宋体"/>
        <charset val="134"/>
      </rPr>
      <t>宽不能超</t>
    </r>
    <r>
      <rPr>
        <sz val="20"/>
        <rFont val="Arial"/>
        <charset val="134"/>
      </rPr>
      <t xml:space="preserve">150CM </t>
    </r>
    <r>
      <rPr>
        <sz val="20"/>
        <rFont val="宋体"/>
        <charset val="134"/>
      </rPr>
      <t>，高不能超</t>
    </r>
    <r>
      <rPr>
        <sz val="20"/>
        <rFont val="Arial"/>
        <charset val="134"/>
      </rPr>
      <t xml:space="preserve">155CM </t>
    </r>
    <r>
      <rPr>
        <sz val="20"/>
        <rFont val="宋体"/>
        <charset val="134"/>
      </rPr>
      <t>，（超尺寸需要单独确认航班是否能上）</t>
    </r>
  </si>
  <si>
    <r>
      <rPr>
        <sz val="14"/>
        <rFont val="宋体"/>
        <charset val="134"/>
      </rPr>
      <t>反倾销类：</t>
    </r>
    <r>
      <rPr>
        <sz val="14"/>
        <rFont val="Arial"/>
        <charset val="134"/>
      </rPr>
      <t xml:space="preserve">+2/KG </t>
    </r>
  </si>
  <si>
    <t>以星/合德-快船海卡超大件</t>
  </si>
  <si>
    <t>重货优惠300公斤起：（1:250减0.5/KG）（1:300减1/KG）（1:500减1.5/KG）（1:800减2/KG）（1:1500减3/KG）</t>
  </si>
  <si>
    <t>洛杉矶直航</t>
  </si>
  <si>
    <t>18-23天</t>
  </si>
  <si>
    <t>97-99                     80-83</t>
  </si>
  <si>
    <r>
      <rPr>
        <sz val="14"/>
        <rFont val="宋体"/>
        <charset val="134"/>
      </rPr>
      <t>反倾销类：</t>
    </r>
    <r>
      <rPr>
        <sz val="14"/>
        <rFont val="Arial"/>
        <charset val="134"/>
      </rPr>
      <t xml:space="preserve">+2/KG </t>
    </r>
    <r>
      <rPr>
        <sz val="14"/>
        <rFont val="宋体"/>
        <charset val="134"/>
      </rPr>
      <t>如：床垫，汽车轮胎，太阳能板，自行车，钢化玻璃等高关税产品</t>
    </r>
  </si>
  <si>
    <r>
      <rPr>
        <sz val="14"/>
        <rFont val="宋体"/>
        <charset val="134"/>
      </rPr>
      <t>医疗类：</t>
    </r>
    <r>
      <rPr>
        <sz val="14"/>
        <rFont val="Arial"/>
        <charset val="134"/>
      </rPr>
      <t xml:space="preserve">+2/KG </t>
    </r>
    <r>
      <rPr>
        <sz val="14"/>
        <rFont val="宋体"/>
        <charset val="134"/>
      </rPr>
      <t>但凡涉及到医疗器械，医疗标识类的产品</t>
    </r>
  </si>
  <si>
    <r>
      <rPr>
        <sz val="14"/>
        <rFont val="宋体"/>
        <charset val="134"/>
      </rPr>
      <t>实木产品</t>
    </r>
    <r>
      <rPr>
        <sz val="14"/>
        <rFont val="Arial"/>
        <charset val="134"/>
      </rPr>
      <t>/</t>
    </r>
    <r>
      <rPr>
        <sz val="14"/>
        <rFont val="宋体"/>
        <charset val="134"/>
      </rPr>
      <t>单证报关需加收</t>
    </r>
    <r>
      <rPr>
        <sz val="14"/>
        <rFont val="Arial"/>
        <charset val="134"/>
      </rPr>
      <t>800/</t>
    </r>
    <r>
      <rPr>
        <sz val="14"/>
        <rFont val="宋体"/>
        <charset val="134"/>
      </rPr>
      <t>票商检费（买单报关则不需要加收）</t>
    </r>
  </si>
  <si>
    <r>
      <rPr>
        <sz val="14"/>
        <rFont val="宋体"/>
        <charset val="134"/>
      </rPr>
      <t>超品名附加费：单票货物超五个品名，第六个起每个加收</t>
    </r>
    <r>
      <rPr>
        <sz val="14"/>
        <rFont val="Arial"/>
        <charset val="134"/>
      </rPr>
      <t>30RMB/</t>
    </r>
    <r>
      <rPr>
        <sz val="14"/>
        <rFont val="宋体"/>
        <charset val="134"/>
      </rPr>
      <t>个</t>
    </r>
  </si>
  <si>
    <r>
      <rPr>
        <sz val="14"/>
        <rFont val="宋体"/>
        <charset val="134"/>
      </rPr>
      <t>机器人，电动车，摩托车，</t>
    </r>
    <r>
      <rPr>
        <sz val="14"/>
        <rFont val="Arial"/>
        <charset val="134"/>
      </rPr>
      <t>3D</t>
    </r>
    <r>
      <rPr>
        <sz val="14"/>
        <rFont val="宋体"/>
        <charset val="134"/>
      </rPr>
      <t>越野车，履带农用车，旅游观光车，农用机械类，等（附加费用单独咨询）</t>
    </r>
  </si>
  <si>
    <t>15-20天</t>
  </si>
  <si>
    <t>97-99      80-83</t>
  </si>
  <si>
    <t>海外仓自提</t>
  </si>
  <si>
    <t>海外仓自提价</t>
  </si>
  <si>
    <t>仓库位置</t>
  </si>
  <si>
    <t>交仓备注</t>
  </si>
  <si>
    <t>出库费</t>
  </si>
  <si>
    <t>超长费附加费</t>
  </si>
  <si>
    <t>费用</t>
  </si>
  <si>
    <t>洛杉矶海外仓自提</t>
  </si>
  <si>
    <t>深圳义乌同价</t>
  </si>
  <si>
    <r>
      <rPr>
        <sz val="14"/>
        <rFont val="Arial"/>
        <charset val="134"/>
      </rPr>
      <t>10USD/</t>
    </r>
    <r>
      <rPr>
        <sz val="14"/>
        <rFont val="宋体"/>
        <charset val="134"/>
      </rPr>
      <t>板</t>
    </r>
  </si>
  <si>
    <t>超三米</t>
  </si>
  <si>
    <r>
      <rPr>
        <sz val="14"/>
        <color rgb="FFFF0000"/>
        <rFont val="宋体"/>
        <charset val="134"/>
      </rPr>
      <t>加</t>
    </r>
    <r>
      <rPr>
        <sz val="14"/>
        <color rgb="FFFF0000"/>
        <rFont val="Arial"/>
        <charset val="134"/>
      </rPr>
      <t>+0.5/KG</t>
    </r>
  </si>
  <si>
    <t>休斯敦海外仓自提</t>
  </si>
  <si>
    <t>义乌交+0.5/KG</t>
  </si>
  <si>
    <t>超四米</t>
  </si>
  <si>
    <r>
      <rPr>
        <sz val="14"/>
        <color rgb="FFFF0000"/>
        <rFont val="宋体"/>
        <charset val="134"/>
      </rPr>
      <t>加</t>
    </r>
    <r>
      <rPr>
        <sz val="14"/>
        <color rgb="FFFF0000"/>
        <rFont val="Arial"/>
        <charset val="134"/>
      </rPr>
      <t>+1.0/KG</t>
    </r>
  </si>
  <si>
    <t>芝加哥海外仓自提</t>
  </si>
  <si>
    <r>
      <rPr>
        <sz val="14"/>
        <rFont val="Arial"/>
        <charset val="134"/>
      </rPr>
      <t>20USD/</t>
    </r>
    <r>
      <rPr>
        <sz val="14"/>
        <rFont val="宋体"/>
        <charset val="134"/>
      </rPr>
      <t>板</t>
    </r>
  </si>
  <si>
    <t>超五米</t>
  </si>
  <si>
    <r>
      <rPr>
        <sz val="14"/>
        <color rgb="FFFF0000"/>
        <rFont val="宋体"/>
        <charset val="134"/>
      </rPr>
      <t>加</t>
    </r>
    <r>
      <rPr>
        <sz val="14"/>
        <color rgb="FFFF0000"/>
        <rFont val="Arial"/>
        <charset val="134"/>
      </rPr>
      <t>+1.5/KG</t>
    </r>
  </si>
  <si>
    <t>萨凡纳海外仓自提</t>
  </si>
  <si>
    <t>超六米</t>
  </si>
  <si>
    <r>
      <rPr>
        <sz val="14"/>
        <color rgb="FFFF0000"/>
        <rFont val="宋体"/>
        <charset val="134"/>
      </rPr>
      <t>加</t>
    </r>
    <r>
      <rPr>
        <sz val="14"/>
        <color rgb="FFFF0000"/>
        <rFont val="Arial"/>
        <charset val="134"/>
      </rPr>
      <t>+3.0/KG</t>
    </r>
  </si>
  <si>
    <t>纽约海外仓自提</t>
  </si>
  <si>
    <t>超七米</t>
  </si>
  <si>
    <t>不接</t>
  </si>
  <si>
    <t>合德海外仓自提</t>
  </si>
  <si>
    <t>义乌交优惠0.3/KG</t>
  </si>
  <si>
    <t>只接受三米以内</t>
  </si>
  <si>
    <t>以星海外仓自提</t>
  </si>
  <si>
    <t>美森正班自提</t>
  </si>
  <si>
    <t>自提货物，如提走后退回海外仓需收取20USD/板入库操作费以及再次出库操作费20USD/板。（限制2方/板，如单板超出2方，则按2方/板）</t>
  </si>
  <si>
    <t>1、如因侵权，侵犯知识产权、未按实际品名数量价值申报、当地禁止/限制进口、产品本身质量问题及涉及到具体认证等问题导致海关扣货的，均不在赔偿范围之内；
2、如因航司、清关、海关查验及其他原因导致的时效延误，不予以赔偿；
3、货物提取后丢件，我司概不负责。高货值建议购买保险！货物提取前丢件退运费赔20/KG.           
4、如需高额赔付条款可跟我司沟通签订合同进行！                          
5、易碎物品不接受任何损失赔偿；                                                                                                       
6丶单独报关费350/票，报关品名5个以上，需加收35元/个品名，报关品名不能超5个，超了有续页费50元/页，交货时需和我司操作交接报告，清单需备注报关，无备注漏报关客户自行承担 /如若因为我司造成漏报，赔偿2倍报关费作为补偿。
7丶如发货人瞒报，冲货等行为，我司有权扣货并处罚发货人最低20000RMB。</t>
  </si>
  <si>
    <r>
      <rPr>
        <sz val="12"/>
        <color rgb="FFFF0000"/>
        <rFont val="宋体"/>
        <charset val="134"/>
      </rPr>
      <t>超过</t>
    </r>
    <r>
      <rPr>
        <sz val="12"/>
        <color rgb="FFFF0000"/>
        <rFont val="Arial"/>
        <charset val="134"/>
      </rPr>
      <t>50kg</t>
    </r>
    <r>
      <rPr>
        <sz val="12"/>
        <color rgb="FFFF0000"/>
        <rFont val="宋体"/>
        <charset val="134"/>
      </rPr>
      <t>或最长边超</t>
    </r>
    <r>
      <rPr>
        <sz val="12"/>
        <color rgb="FFFF0000"/>
        <rFont val="Arial"/>
        <charset val="134"/>
      </rPr>
      <t>120cm</t>
    </r>
    <r>
      <rPr>
        <sz val="12"/>
        <color rgb="FFFF0000"/>
        <rFont val="宋体"/>
        <charset val="134"/>
      </rPr>
      <t>的货物须打木架</t>
    </r>
    <r>
      <rPr>
        <sz val="12"/>
        <color rgb="FFFF0000"/>
        <rFont val="Arial"/>
        <charset val="134"/>
      </rPr>
      <t>/</t>
    </r>
    <r>
      <rPr>
        <sz val="12"/>
        <color rgb="FFFF0000"/>
        <rFont val="宋体"/>
        <charset val="134"/>
      </rPr>
      <t>木箱并要求打托，且托高</t>
    </r>
    <r>
      <rPr>
        <sz val="12"/>
        <color rgb="FFFF0000"/>
        <rFont val="Arial"/>
        <charset val="134"/>
      </rPr>
      <t>10cm</t>
    </r>
    <r>
      <rPr>
        <sz val="12"/>
        <color rgb="FFFF0000"/>
        <rFont val="宋体"/>
        <charset val="134"/>
      </rPr>
      <t>以上，尺寸单边超</t>
    </r>
    <r>
      <rPr>
        <sz val="12"/>
        <color rgb="FFFF0000"/>
        <rFont val="Arial"/>
        <charset val="134"/>
      </rPr>
      <t>210CM</t>
    </r>
    <r>
      <rPr>
        <sz val="12"/>
        <color rgb="FFFF0000"/>
        <rFont val="宋体"/>
        <charset val="134"/>
      </rPr>
      <t>，实重超</t>
    </r>
    <r>
      <rPr>
        <sz val="12"/>
        <color rgb="FFFF0000"/>
        <rFont val="Arial"/>
        <charset val="134"/>
      </rPr>
      <t>1000</t>
    </r>
    <r>
      <rPr>
        <sz val="12"/>
        <color rgb="FFFF0000"/>
        <rFont val="宋体"/>
        <charset val="134"/>
      </rPr>
      <t>磅（</t>
    </r>
    <r>
      <rPr>
        <sz val="12"/>
        <color rgb="FFFF0000"/>
        <rFont val="Arial"/>
        <charset val="134"/>
      </rPr>
      <t>400KG</t>
    </r>
    <r>
      <rPr>
        <sz val="12"/>
        <color rgb="FFFF0000"/>
        <rFont val="宋体"/>
        <charset val="134"/>
      </rPr>
      <t>）收件人自备叉车。（仓库打木架</t>
    </r>
    <r>
      <rPr>
        <sz val="12"/>
        <color rgb="FFFF0000"/>
        <rFont val="Arial"/>
        <charset val="134"/>
      </rPr>
      <t>/</t>
    </r>
    <r>
      <rPr>
        <sz val="12"/>
        <color rgb="FFFF0000"/>
        <rFont val="宋体"/>
        <charset val="134"/>
      </rPr>
      <t>木箱按尺寸大小收费，单询）</t>
    </r>
  </si>
  <si>
    <t>目的地放行前不提供任何提单相关资料，如果遇到查验，查验只能提供查验单，不接受提供其他海关文件的要求。</t>
  </si>
  <si>
    <r>
      <rPr>
        <u/>
        <sz val="12"/>
        <color rgb="FFFF0000"/>
        <rFont val="宋体"/>
        <charset val="0"/>
      </rPr>
      <t>木箱木架要打合页，</t>
    </r>
    <r>
      <rPr>
        <u/>
        <sz val="12"/>
        <color rgb="FFFF0000"/>
        <rFont val="Arial"/>
        <charset val="0"/>
      </rPr>
      <t xml:space="preserve"> (</t>
    </r>
    <r>
      <rPr>
        <u/>
        <sz val="12"/>
        <color rgb="FFFF0000"/>
        <rFont val="宋体"/>
        <charset val="0"/>
      </rPr>
      <t>包装损坏不负责），超大件渠道包丢不包损</t>
    </r>
    <r>
      <rPr>
        <u/>
        <sz val="12"/>
        <color rgb="FFFF0000"/>
        <rFont val="Arial"/>
        <charset val="0"/>
      </rPr>
      <t>,</t>
    </r>
    <r>
      <rPr>
        <u/>
        <sz val="12"/>
        <color rgb="FFFF0000"/>
        <rFont val="宋体"/>
        <charset val="0"/>
      </rPr>
      <t>高货值产品建议购买保险！</t>
    </r>
  </si>
  <si>
    <r>
      <rPr>
        <sz val="12"/>
        <color rgb="FFFF0000"/>
        <rFont val="宋体"/>
        <charset val="134"/>
      </rPr>
      <t>如若因收件人额外需求产生的例如</t>
    </r>
    <r>
      <rPr>
        <sz val="12"/>
        <color rgb="FFFF0000"/>
        <rFont val="Arial"/>
        <charset val="134"/>
      </rPr>
      <t>/</t>
    </r>
    <r>
      <rPr>
        <sz val="12"/>
        <color rgb="FFFF0000"/>
        <rFont val="宋体"/>
        <charset val="134"/>
      </rPr>
      <t>卸货费</t>
    </r>
    <r>
      <rPr>
        <sz val="12"/>
        <color rgb="FFFF0000"/>
        <rFont val="Arial"/>
        <charset val="134"/>
      </rPr>
      <t>/</t>
    </r>
    <r>
      <rPr>
        <sz val="12"/>
        <color rgb="FFFF0000"/>
        <rFont val="宋体"/>
        <charset val="134"/>
      </rPr>
      <t>更改地址费</t>
    </r>
    <r>
      <rPr>
        <sz val="12"/>
        <color rgb="FFFF0000"/>
        <rFont val="Arial"/>
        <charset val="134"/>
      </rPr>
      <t>/</t>
    </r>
    <r>
      <rPr>
        <sz val="12"/>
        <color rgb="FFFF0000"/>
        <rFont val="宋体"/>
        <charset val="134"/>
      </rPr>
      <t>空跑费</t>
    </r>
    <r>
      <rPr>
        <sz val="12"/>
        <color rgb="FFFF0000"/>
        <rFont val="Arial"/>
        <charset val="134"/>
      </rPr>
      <t>/</t>
    </r>
    <r>
      <rPr>
        <sz val="12"/>
        <color rgb="FFFF0000"/>
        <rFont val="宋体"/>
        <charset val="134"/>
      </rPr>
      <t>等一系列因为收件人自身问题导致产生的费用</t>
    </r>
    <r>
      <rPr>
        <sz val="12"/>
        <color rgb="FFFF0000"/>
        <rFont val="Arial"/>
        <charset val="134"/>
      </rPr>
      <t>/</t>
    </r>
    <r>
      <rPr>
        <sz val="12"/>
        <color rgb="FFFF0000"/>
        <rFont val="宋体"/>
        <charset val="134"/>
      </rPr>
      <t>我司将追溯发件人收取还望悉知。</t>
    </r>
  </si>
  <si>
    <r>
      <rPr>
        <sz val="12"/>
        <color rgb="FFFF0000"/>
        <rFont val="宋体"/>
        <charset val="134"/>
      </rPr>
      <t>改派费：更改派送地址或第二次派送</t>
    </r>
    <r>
      <rPr>
        <sz val="12"/>
        <color rgb="FFFF0000"/>
        <rFont val="Arial"/>
        <charset val="134"/>
      </rPr>
      <t>,</t>
    </r>
    <r>
      <rPr>
        <sz val="12"/>
        <color rgb="FFFF0000"/>
        <rFont val="宋体"/>
        <charset val="134"/>
      </rPr>
      <t>最低消费</t>
    </r>
    <r>
      <rPr>
        <sz val="12"/>
        <color rgb="FFFF0000"/>
        <rFont val="Arial"/>
        <charset val="134"/>
      </rPr>
      <t>500</t>
    </r>
    <r>
      <rPr>
        <sz val="12"/>
        <color rgb="FFFF0000"/>
        <rFont val="宋体"/>
        <charset val="134"/>
      </rPr>
      <t>美金</t>
    </r>
    <r>
      <rPr>
        <sz val="12"/>
        <color rgb="FFFF0000"/>
        <rFont val="Arial"/>
        <charset val="134"/>
      </rPr>
      <t>/</t>
    </r>
    <r>
      <rPr>
        <sz val="12"/>
        <color rgb="FFFF0000"/>
        <rFont val="宋体"/>
        <charset val="134"/>
      </rPr>
      <t>票。（已装柜货物不接受退运）</t>
    </r>
  </si>
  <si>
    <r>
      <rPr>
        <sz val="12"/>
        <color rgb="FFFF0000"/>
        <rFont val="宋体"/>
        <charset val="0"/>
      </rPr>
      <t>改渠道：全程渠道客户改海外仓自提，运费退</t>
    </r>
    <r>
      <rPr>
        <sz val="12"/>
        <color rgb="FFFF0000"/>
        <rFont val="Arial"/>
        <charset val="0"/>
      </rPr>
      <t>500RMB/</t>
    </r>
    <r>
      <rPr>
        <sz val="12"/>
        <color rgb="FFFF0000"/>
        <rFont val="宋体"/>
        <charset val="0"/>
      </rPr>
      <t>票，不能按照自提价格进行（由于需要中途拦截更改）</t>
    </r>
  </si>
  <si>
    <r>
      <rPr>
        <sz val="12"/>
        <color rgb="FFFF0000"/>
        <rFont val="宋体"/>
        <charset val="134"/>
      </rPr>
      <t>货物签收如有少件</t>
    </r>
    <r>
      <rPr>
        <sz val="12"/>
        <color rgb="FFFF0000"/>
        <rFont val="Arial"/>
        <charset val="134"/>
      </rPr>
      <t>/</t>
    </r>
    <r>
      <rPr>
        <sz val="12"/>
        <color rgb="FFFF0000"/>
        <rFont val="宋体"/>
        <charset val="134"/>
      </rPr>
      <t>丢件</t>
    </r>
    <r>
      <rPr>
        <sz val="12"/>
        <color rgb="FFFF0000"/>
        <rFont val="Arial"/>
        <charset val="134"/>
      </rPr>
      <t>/</t>
    </r>
    <r>
      <rPr>
        <sz val="12"/>
        <color rgb="FFFF0000"/>
        <rFont val="宋体"/>
        <charset val="134"/>
      </rPr>
      <t>损坏（无法使用情况下），需在</t>
    </r>
    <r>
      <rPr>
        <sz val="12"/>
        <color rgb="FFFF0000"/>
        <rFont val="Arial"/>
        <charset val="134"/>
      </rPr>
      <t>POD</t>
    </r>
    <r>
      <rPr>
        <sz val="12"/>
        <color rgb="FFFF0000"/>
        <rFont val="宋体"/>
        <charset val="134"/>
      </rPr>
      <t>上签字备注，并第一时间拍照留底，两天内给到我司向卡车公司索赔，超期无效</t>
    </r>
  </si>
  <si>
    <r>
      <rPr>
        <sz val="12"/>
        <color rgb="FFFF0000"/>
        <rFont val="宋体"/>
        <charset val="134"/>
      </rPr>
      <t>护照身份证及其他私人物品</t>
    </r>
    <r>
      <rPr>
        <sz val="12"/>
        <rFont val="Arial"/>
        <charset val="134"/>
      </rPr>
      <t>,12</t>
    </r>
    <r>
      <rPr>
        <sz val="12"/>
        <rFont val="宋体"/>
        <charset val="134"/>
      </rPr>
      <t>岁以下玩具，蓝牙产品（有</t>
    </r>
    <r>
      <rPr>
        <sz val="12"/>
        <rFont val="Arial"/>
        <charset val="134"/>
      </rPr>
      <t>LOGO</t>
    </r>
    <r>
      <rPr>
        <sz val="12"/>
        <rFont val="宋体"/>
        <charset val="134"/>
      </rPr>
      <t>无证</t>
    </r>
    <r>
      <rPr>
        <sz val="12"/>
        <rFont val="Arial"/>
        <charset val="134"/>
      </rPr>
      <t>)</t>
    </r>
    <r>
      <rPr>
        <sz val="12"/>
        <rFont val="宋体"/>
        <charset val="134"/>
      </rPr>
      <t>，侵权产品（三叉戟数据线，</t>
    </r>
    <r>
      <rPr>
        <sz val="12"/>
        <rFont val="Arial"/>
        <charset val="134"/>
      </rPr>
      <t>CE,HDMI,FCC,LACEY ACT DOT</t>
    </r>
    <r>
      <rPr>
        <sz val="12"/>
        <rFont val="宋体"/>
        <charset val="134"/>
      </rPr>
      <t>标识</t>
    </r>
    <r>
      <rPr>
        <sz val="12"/>
        <rFont val="Arial"/>
        <charset val="134"/>
      </rPr>
      <t>)</t>
    </r>
    <r>
      <rPr>
        <sz val="12"/>
        <rFont val="宋体"/>
        <charset val="134"/>
      </rPr>
      <t>，高价物品</t>
    </r>
    <r>
      <rPr>
        <sz val="12"/>
        <rFont val="Arial"/>
        <charset val="134"/>
      </rPr>
      <t>,</t>
    </r>
    <r>
      <rPr>
        <sz val="12"/>
        <rFont val="宋体"/>
        <charset val="134"/>
      </rPr>
      <t>安全锤</t>
    </r>
    <r>
      <rPr>
        <sz val="12"/>
        <rFont val="Arial"/>
        <charset val="134"/>
      </rPr>
      <t>/</t>
    </r>
    <r>
      <rPr>
        <sz val="12"/>
        <rFont val="宋体"/>
        <charset val="134"/>
      </rPr>
      <t>纯电池，地图，标价首饰，真皮产品，移动电源，机械手表，铝型材</t>
    </r>
    <r>
      <rPr>
        <sz val="12"/>
        <rFont val="Arial"/>
        <charset val="134"/>
      </rPr>
      <t>,</t>
    </r>
    <r>
      <rPr>
        <sz val="12"/>
        <rFont val="宋体"/>
        <charset val="134"/>
      </rPr>
      <t>纯铝制品，化妆品，电子烟，真空包装（压缩包）货物，竹炭包，颗粒产品，打火机，乒乓球，沐浴产品（浴盐，人身体接触），电热毯，</t>
    </r>
    <r>
      <rPr>
        <sz val="12"/>
        <color rgb="FFFF0000"/>
        <rFont val="宋体"/>
        <charset val="134"/>
      </rPr>
      <t>太阳镜</t>
    </r>
    <r>
      <rPr>
        <sz val="12"/>
        <rFont val="宋体"/>
        <charset val="134"/>
      </rPr>
      <t>，太阳能板，刀具等。</t>
    </r>
  </si>
  <si>
    <r>
      <rPr>
        <sz val="12"/>
        <color rgb="FF000000"/>
        <rFont val="宋体"/>
        <charset val="134"/>
      </rPr>
      <t>仿牌</t>
    </r>
    <r>
      <rPr>
        <sz val="12"/>
        <color rgb="FF000000"/>
        <rFont val="Arial"/>
        <charset val="134"/>
      </rPr>
      <t xml:space="preserve">, </t>
    </r>
    <r>
      <rPr>
        <sz val="12"/>
        <color rgb="FF000000"/>
        <rFont val="宋体"/>
        <charset val="134"/>
      </rPr>
      <t>烟草，液体</t>
    </r>
    <r>
      <rPr>
        <sz val="12"/>
        <color rgb="FF000000"/>
        <rFont val="Arial"/>
        <charset val="134"/>
      </rPr>
      <t xml:space="preserve">, </t>
    </r>
    <r>
      <rPr>
        <sz val="12"/>
        <color rgb="FF000000"/>
        <rFont val="宋体"/>
        <charset val="134"/>
      </rPr>
      <t>粉末</t>
    </r>
    <r>
      <rPr>
        <sz val="12"/>
        <color rgb="FF000000"/>
        <rFont val="Arial"/>
        <charset val="134"/>
      </rPr>
      <t xml:space="preserve">, </t>
    </r>
    <r>
      <rPr>
        <sz val="12"/>
        <color rgb="FF000000"/>
        <rFont val="宋体"/>
        <charset val="134"/>
      </rPr>
      <t>食品</t>
    </r>
    <r>
      <rPr>
        <sz val="12"/>
        <color rgb="FF000000"/>
        <rFont val="Arial"/>
        <charset val="134"/>
      </rPr>
      <t xml:space="preserve">, </t>
    </r>
    <r>
      <rPr>
        <sz val="12"/>
        <color rgb="FF000000"/>
        <rFont val="宋体"/>
        <charset val="134"/>
      </rPr>
      <t>鲜货</t>
    </r>
    <r>
      <rPr>
        <sz val="12"/>
        <color rgb="FF000000"/>
        <rFont val="Arial"/>
        <charset val="134"/>
      </rPr>
      <t xml:space="preserve">, </t>
    </r>
    <r>
      <rPr>
        <sz val="12"/>
        <color rgb="FF000000"/>
        <rFont val="宋体"/>
        <charset val="134"/>
      </rPr>
      <t>药品</t>
    </r>
    <r>
      <rPr>
        <sz val="12"/>
        <color rgb="FF000000"/>
        <rFont val="Arial"/>
        <charset val="134"/>
      </rPr>
      <t>,</t>
    </r>
    <r>
      <rPr>
        <sz val="12"/>
        <color rgb="FF000000"/>
        <rFont val="宋体"/>
        <charset val="134"/>
      </rPr>
      <t>血压计</t>
    </r>
    <r>
      <rPr>
        <sz val="12"/>
        <color rgb="FF000000"/>
        <rFont val="Arial"/>
        <charset val="134"/>
      </rPr>
      <t xml:space="preserve">, </t>
    </r>
    <r>
      <rPr>
        <sz val="12"/>
        <color rgb="FF000000"/>
        <rFont val="宋体"/>
        <charset val="134"/>
      </rPr>
      <t>腐蚀性物品</t>
    </r>
    <r>
      <rPr>
        <sz val="12"/>
        <color rgb="FF000000"/>
        <rFont val="Arial"/>
        <charset val="134"/>
      </rPr>
      <t xml:space="preserve">, </t>
    </r>
    <r>
      <rPr>
        <sz val="12"/>
        <color rgb="FF000000"/>
        <rFont val="宋体"/>
        <charset val="134"/>
      </rPr>
      <t>易燃易爆军火武器和毒品用具等违禁品；如发现瞒报冲货，货物没收，罚款</t>
    </r>
    <r>
      <rPr>
        <sz val="12"/>
        <color rgb="FF000000"/>
        <rFont val="Arial"/>
        <charset val="134"/>
      </rPr>
      <t>20000RMB,</t>
    </r>
    <r>
      <rPr>
        <sz val="12"/>
        <color rgb="FF000000"/>
        <rFont val="宋体"/>
        <charset val="134"/>
      </rPr>
      <t>不退货款，我司不承担任何责任，我司保留追究发件人因此带来对我司的损失的赔偿及法律追究责任！！！</t>
    </r>
    <r>
      <rPr>
        <sz val="12"/>
        <color rgb="FF000000"/>
        <rFont val="Arial"/>
        <charset val="134"/>
      </rPr>
      <t xml:space="preserve"> </t>
    </r>
    <r>
      <rPr>
        <sz val="12"/>
        <color rgb="FF000000"/>
        <rFont val="宋体"/>
        <charset val="134"/>
      </rPr>
      <t>如我司未查出，由海关或航空公司查出，引起的所有责任由发件人全部承担。</t>
    </r>
  </si>
  <si>
    <t>快递派-超大件小货/6000</t>
  </si>
  <si>
    <t>航空箱/木箱/客户可自行外包装加上纸皮</t>
  </si>
  <si>
    <t>渠道名</t>
  </si>
  <si>
    <t>25-67KG</t>
  </si>
  <si>
    <t>提取时效</t>
  </si>
  <si>
    <t>备注</t>
  </si>
  <si>
    <t>OA普船-超大件小货</t>
  </si>
  <si>
    <t>50/票</t>
  </si>
  <si>
    <t>开船后25自然日左右</t>
  </si>
  <si>
    <t>外包装只接纸箱 
1、 只接一票一件
2、 单件重量&lt;65KG ；单件材积重＜70KG
3.周长≧330CM，另外加RMB350/件
4.最长边≧240CM；周长≧360CM，，             任意超出一种此渠道拒接          
（不接受异形包装）</t>
  </si>
  <si>
    <t>合德以星-超大件小货</t>
  </si>
  <si>
    <t>开船后18自然日左右</t>
  </si>
  <si>
    <t>美森正班-超大件小货</t>
  </si>
  <si>
    <t>开船后14自然日左右</t>
  </si>
  <si>
    <t>空运普货-超大件小货</t>
  </si>
  <si>
    <t>交货起8-10自然日左右</t>
  </si>
  <si>
    <t>空运带电-超大件小货</t>
  </si>
  <si>
    <t>此渠道FEDEX提取,偏远信息以FedEx为准/偏远费实报实销</t>
  </si>
  <si>
    <t>第一点</t>
  </si>
  <si>
    <t>超过50kg或最长边超150cm的货物须打木架/木箱并要求打托，且托高10cm以上，尺寸单边超210CM，实重超1000磅（400KG）收件人自备叉车。（仓库打木架/木箱按尺寸大小收费，单询）</t>
  </si>
  <si>
    <t>第二点</t>
  </si>
  <si>
    <t>入仓出口货物,要求外包装上一定要有"唛头"或者"特别区分标志"! 送货必须要带入仓单</t>
  </si>
  <si>
    <t>第三点</t>
  </si>
  <si>
    <t>送仓货物/难卸的货物需要安排尾板车送仓/如需机动叉车卸货的货物将收取卸货费/100RMB/次</t>
  </si>
  <si>
    <t>第四点</t>
  </si>
  <si>
    <t>第五点</t>
  </si>
  <si>
    <t>木箱木架要打合页， (包装损坏不负责），超大件渠道包丢不包损,高货值产品建议购买保险！</t>
  </si>
  <si>
    <t>第六点</t>
  </si>
  <si>
    <t>1、如因侵权，侵犯知识产权、未按实际品名数量价值申报、当地禁止/限制进口、产品本身质量问题及涉及到具体认证等问题导致海关扣货的，均不在赔偿范围之内；
2、如因航司、清关、海关查验及其他原因导致的时效延误，不予以赔偿；
3、货物被卡车公司提取后丢件，我司按发票预报申报价值或者RMB20/KG（取小者）做出赔偿（不退运费）高货值建议购买保险！货物提取前丢件退运费赔20/KG.           
4、如需高额赔付条款可跟我司沟通签订合同进行！                          
5、易碎物品不接受任何损失赔偿；                                                                                                       
6丶单独报关费350/票，报关品名5个以上，需加收35元/个品名，报关品名不能超5个，超了有续页费50元/页，交货时需和我司操作交接报告，清单需备注报关，无备注漏报关客户自行承担 /如若因为我司造成漏报，赔偿2倍报关费作为补偿。
7丶如发货人瞒报，冲货等行为，我司有权扣货并处罚发货人最低20000RMB。</t>
  </si>
  <si>
    <t>杂费类（商业、私人地址无附加）额外服务费</t>
  </si>
  <si>
    <t>如若因收件人额外需求产生的例如/卸货费/更改地址费/空跑费/等一系列因为收件人自身问题导致产生的费用/我司将追溯发件人收取还望悉知。</t>
  </si>
  <si>
    <t>改派费：更改派送地址或第二次派送,最低消费200美金/票。（已装柜货物不接受退运）</t>
  </si>
  <si>
    <r>
      <rPr>
        <sz val="12"/>
        <color theme="1"/>
        <rFont val="宋体"/>
        <charset val="0"/>
      </rPr>
      <t>熏蒸商检费用：材质是原木或带有原木的货物要求熏蒸熏蒸费：</t>
    </r>
    <r>
      <rPr>
        <sz val="12"/>
        <color theme="1"/>
        <rFont val="Arial"/>
        <charset val="0"/>
      </rPr>
      <t>RMB800/</t>
    </r>
    <r>
      <rPr>
        <sz val="12"/>
        <color theme="1"/>
        <rFont val="宋体"/>
        <charset val="0"/>
      </rPr>
      <t>票；商检费：</t>
    </r>
    <r>
      <rPr>
        <sz val="12"/>
        <color theme="1"/>
        <rFont val="Arial"/>
        <charset val="0"/>
      </rPr>
      <t>RMB1000/</t>
    </r>
    <r>
      <rPr>
        <sz val="12"/>
        <color theme="1"/>
        <rFont val="宋体"/>
        <charset val="0"/>
      </rPr>
      <t>票。</t>
    </r>
  </si>
  <si>
    <t>货物签收如有少件/丢件/损坏（无法使用情况下），需在POD上签字备注，并第一时间拍照留底，两天内给到我司向卡车公司索赔，超期无效</t>
  </si>
  <si>
    <r>
      <rPr>
        <sz val="12"/>
        <color rgb="FF000000"/>
        <rFont val="宋体"/>
        <charset val="134"/>
      </rPr>
      <t>仿牌</t>
    </r>
    <r>
      <rPr>
        <sz val="12"/>
        <color indexed="8"/>
        <rFont val="Arial"/>
        <charset val="0"/>
      </rPr>
      <t xml:space="preserve">, </t>
    </r>
    <r>
      <rPr>
        <sz val="12"/>
        <color rgb="FF000000"/>
        <rFont val="宋体"/>
        <charset val="134"/>
      </rPr>
      <t>烟草，液体</t>
    </r>
    <r>
      <rPr>
        <sz val="12"/>
        <color indexed="8"/>
        <rFont val="Arial"/>
        <charset val="0"/>
      </rPr>
      <t xml:space="preserve">, </t>
    </r>
    <r>
      <rPr>
        <sz val="12"/>
        <color rgb="FF000000"/>
        <rFont val="宋体"/>
        <charset val="134"/>
      </rPr>
      <t>粉末</t>
    </r>
    <r>
      <rPr>
        <sz val="12"/>
        <color indexed="8"/>
        <rFont val="Arial"/>
        <charset val="0"/>
      </rPr>
      <t xml:space="preserve">, </t>
    </r>
    <r>
      <rPr>
        <sz val="12"/>
        <color rgb="FF000000"/>
        <rFont val="宋体"/>
        <charset val="134"/>
      </rPr>
      <t>食品</t>
    </r>
    <r>
      <rPr>
        <sz val="12"/>
        <color indexed="8"/>
        <rFont val="Arial"/>
        <charset val="0"/>
      </rPr>
      <t xml:space="preserve">, </t>
    </r>
    <r>
      <rPr>
        <sz val="12"/>
        <color rgb="FF000000"/>
        <rFont val="宋体"/>
        <charset val="134"/>
      </rPr>
      <t>鲜货</t>
    </r>
    <r>
      <rPr>
        <sz val="12"/>
        <color indexed="8"/>
        <rFont val="Arial"/>
        <charset val="0"/>
      </rPr>
      <t xml:space="preserve">, </t>
    </r>
    <r>
      <rPr>
        <sz val="12"/>
        <color rgb="FF000000"/>
        <rFont val="宋体"/>
        <charset val="134"/>
      </rPr>
      <t>药品</t>
    </r>
    <r>
      <rPr>
        <sz val="12"/>
        <color indexed="8"/>
        <rFont val="Arial"/>
        <charset val="0"/>
      </rPr>
      <t>,</t>
    </r>
    <r>
      <rPr>
        <sz val="12"/>
        <color rgb="FF000000"/>
        <rFont val="宋体"/>
        <charset val="134"/>
      </rPr>
      <t>血压计</t>
    </r>
    <r>
      <rPr>
        <sz val="12"/>
        <color indexed="8"/>
        <rFont val="Arial"/>
        <charset val="0"/>
      </rPr>
      <t xml:space="preserve">, </t>
    </r>
    <r>
      <rPr>
        <sz val="12"/>
        <color rgb="FF000000"/>
        <rFont val="宋体"/>
        <charset val="134"/>
      </rPr>
      <t>腐蚀性物品</t>
    </r>
    <r>
      <rPr>
        <sz val="12"/>
        <color indexed="8"/>
        <rFont val="Arial"/>
        <charset val="0"/>
      </rPr>
      <t xml:space="preserve">, </t>
    </r>
    <r>
      <rPr>
        <sz val="12"/>
        <color rgb="FF000000"/>
        <rFont val="宋体"/>
        <charset val="134"/>
      </rPr>
      <t>易燃易爆军火武器和毒品用具等违禁品；如发现瞒报冲货，货物没收，不退货款！！！</t>
    </r>
    <r>
      <rPr>
        <sz val="12"/>
        <color indexed="8"/>
        <rFont val="Arial"/>
        <charset val="0"/>
      </rPr>
      <t xml:space="preserve"> </t>
    </r>
    <r>
      <rPr>
        <sz val="12"/>
        <color rgb="FF000000"/>
        <rFont val="宋体"/>
        <charset val="134"/>
      </rPr>
      <t>如我司未查出，由海关或航空公司查出，引起的所有责任由发件人全部承担。</t>
    </r>
  </si>
  <si>
    <t>美国外岛地址海卡专线</t>
  </si>
  <si>
    <r>
      <rPr>
        <b/>
        <sz val="16"/>
        <color rgb="FFFF0000"/>
        <rFont val="宋体"/>
        <charset val="134"/>
        <scheme val="minor"/>
      </rPr>
      <t>美国外岛-海卡专线</t>
    </r>
    <r>
      <rPr>
        <b/>
        <sz val="20"/>
        <color rgb="FF7030A0"/>
        <rFont val="宋体"/>
        <charset val="134"/>
        <scheme val="minor"/>
      </rPr>
      <t>外岛地址</t>
    </r>
  </si>
  <si>
    <t>邮编分区</t>
  </si>
  <si>
    <t>派送费</t>
  </si>
  <si>
    <t>夏威夷
96701-96898</t>
  </si>
  <si>
    <t>25-30</t>
  </si>
  <si>
    <t>阿拉斯加
99500-99999</t>
  </si>
  <si>
    <r>
      <rPr>
        <sz val="26"/>
        <color rgb="FFFF0000"/>
        <rFont val="宋体"/>
        <charset val="134"/>
        <scheme val="minor"/>
      </rPr>
      <t>单边超过2.5米无服务，</t>
    </r>
    <r>
      <rPr>
        <b/>
        <sz val="26"/>
        <color rgb="FFFF0000"/>
        <rFont val="宋体"/>
        <charset val="134"/>
        <scheme val="minor"/>
      </rPr>
      <t>外岛需要详细地址给后端部门核实是否能派送</t>
    </r>
  </si>
  <si>
    <t xml:space="preserve"> </t>
  </si>
  <si>
    <t>渠道优势</t>
  </si>
  <si>
    <t>1）包税非比利时清
稳定性高</t>
  </si>
  <si>
    <r>
      <rPr>
        <b/>
        <sz val="16"/>
        <color rgb="FFFF0000"/>
        <rFont val="微软雅黑"/>
        <charset val="134"/>
      </rPr>
      <t>2）</t>
    </r>
    <r>
      <rPr>
        <b/>
        <sz val="14"/>
        <color rgb="FFFF0000"/>
        <rFont val="微软雅黑"/>
        <charset val="134"/>
      </rPr>
      <t>联邦官方合作项目！</t>
    </r>
  </si>
  <si>
    <t>3）超大件拼纸箱货
空海运时效保障</t>
  </si>
  <si>
    <r>
      <rPr>
        <b/>
        <sz val="16"/>
        <color theme="1" tint="0.25"/>
        <rFont val="微软雅黑"/>
        <charset val="134"/>
      </rPr>
      <t>4）</t>
    </r>
    <r>
      <rPr>
        <b/>
        <sz val="16"/>
        <color rgb="FFFF0000"/>
        <rFont val="微软雅黑"/>
        <charset val="134"/>
      </rPr>
      <t>成熟运营产品！</t>
    </r>
    <r>
      <rPr>
        <b/>
        <sz val="16"/>
        <color theme="1" tint="0.25"/>
        <rFont val="微软雅黑"/>
        <charset val="134"/>
      </rPr>
      <t xml:space="preserve">
提前预留=到仓  预留保装</t>
    </r>
  </si>
  <si>
    <r>
      <rPr>
        <b/>
        <sz val="24"/>
        <color rgb="FFFF0000"/>
        <rFont val="微软雅黑"/>
        <charset val="134"/>
      </rPr>
      <t>IEF</t>
    </r>
    <r>
      <rPr>
        <b/>
        <sz val="20"/>
        <rFont val="微软雅黑"/>
        <charset val="134"/>
      </rPr>
      <t>超大件注意事项：</t>
    </r>
    <r>
      <rPr>
        <b/>
        <sz val="11"/>
        <color rgb="FFFF0000"/>
        <rFont val="微软雅黑"/>
        <charset val="134"/>
      </rPr>
      <t xml:space="preserve">
</t>
    </r>
    <r>
      <rPr>
        <b/>
        <sz val="12"/>
        <color rgb="FFFF0000"/>
        <rFont val="微软雅黑"/>
        <charset val="134"/>
      </rPr>
      <t>1、材积/6000 ，联邦FEDEX派送，单件计费重需&gt;40KG
2、</t>
    </r>
    <r>
      <rPr>
        <b/>
        <sz val="14"/>
        <rFont val="微软雅黑"/>
        <charset val="134"/>
      </rPr>
      <t>包装要求：</t>
    </r>
    <r>
      <rPr>
        <b/>
        <sz val="12"/>
        <color rgb="FFFF0000"/>
        <rFont val="微软雅黑"/>
        <charset val="134"/>
      </rPr>
      <t>托盘需用木托，卡角需高于9厘米，木箱一定要打合页及卡角，可用叉车装卸货物，不能是简单木架，参考右图 
3、</t>
    </r>
    <r>
      <rPr>
        <b/>
        <sz val="14"/>
        <rFont val="微软雅黑"/>
        <charset val="134"/>
      </rPr>
      <t>超长费：</t>
    </r>
    <r>
      <rPr>
        <b/>
        <sz val="12"/>
        <color rgb="FFFF0000"/>
        <rFont val="微软雅黑"/>
        <charset val="134"/>
      </rPr>
      <t>任一侧长度超过155厘米（多件货物捆绑在一件货物中，每件都需加收）+RMB580/件。托盘尺寸限制：长3米，宽2米，高1.7米，超过请咨询其他派送方式 
4、</t>
    </r>
    <r>
      <rPr>
        <b/>
        <sz val="14"/>
        <rFont val="微软雅黑"/>
        <charset val="134"/>
      </rPr>
      <t>不可堆叠费：</t>
    </r>
    <r>
      <rPr>
        <b/>
        <sz val="12"/>
        <color rgb="FFFF0000"/>
        <rFont val="微软雅黑"/>
        <charset val="134"/>
      </rPr>
      <t>不可堆叠的货物（托盘）需加装卸费RMB2100/件 
5、默认客户自行卸货，如需司机卸货和送货卡车带尾板需额外收费，单询！
6、电联、邮件约仓、指定时间派送等特殊送仓要求建议走其他超大件派送方式，可咨询我司同事
7、偏远地址+ 5RMB/KG，低消260RMB/票</t>
    </r>
  </si>
  <si>
    <r>
      <rPr>
        <b/>
        <sz val="26"/>
        <rFont val="微软雅黑"/>
        <charset val="134"/>
      </rPr>
      <t>欧洲</t>
    </r>
    <r>
      <rPr>
        <b/>
        <sz val="26"/>
        <color rgb="FFFF0000"/>
        <rFont val="微软雅黑"/>
        <charset val="134"/>
      </rPr>
      <t>海运IEF超大件</t>
    </r>
    <r>
      <rPr>
        <b/>
        <sz val="26"/>
        <color theme="1"/>
        <rFont val="微软雅黑"/>
        <charset val="134"/>
      </rPr>
      <t xml:space="preserve">专线
</t>
    </r>
    <r>
      <rPr>
        <b/>
        <sz val="20"/>
        <color rgb="FFFF0000"/>
        <rFont val="微软雅黑"/>
        <charset val="134"/>
      </rPr>
      <t>（联邦FEDEX快递服务 单件计费重不能低于40KG）</t>
    </r>
  </si>
  <si>
    <t>重货特价！1.5:1 -0.5/KG 2:1 -1/KG  3:1 -1.5/KG！</t>
  </si>
  <si>
    <t>有效日期：2025年7月28号-另行通知限时特惠</t>
  </si>
  <si>
    <t>国家</t>
  </si>
  <si>
    <t>45KG+</t>
  </si>
  <si>
    <t>70KG+</t>
  </si>
  <si>
    <t>船期</t>
  </si>
  <si>
    <t>德国</t>
  </si>
  <si>
    <t>超大件+纸箱货装柜
可每天装柜</t>
  </si>
  <si>
    <t>4-7天开船，开船后35-45天提取
联邦官方合作项目，全欧2-4工作日派送到
解决超大件派送时效痛点</t>
  </si>
  <si>
    <t>法国/比利时/卢森堡</t>
  </si>
  <si>
    <t>意大利/西班牙/爱尔兰/奥地利/丹麦</t>
  </si>
  <si>
    <t>捷克/爱沙尼亚/芬兰/匈牙利/立陶宛/拉脱维亚/波兰/瑞典/斯洛文尼亚</t>
  </si>
  <si>
    <r>
      <rPr>
        <b/>
        <sz val="26"/>
        <rFont val="微软雅黑"/>
        <charset val="134"/>
      </rPr>
      <t>欧洲</t>
    </r>
    <r>
      <rPr>
        <b/>
        <sz val="26"/>
        <color rgb="FFFF0000"/>
        <rFont val="微软雅黑"/>
        <charset val="134"/>
      </rPr>
      <t>铁路IEF超大件</t>
    </r>
    <r>
      <rPr>
        <b/>
        <sz val="26"/>
        <color theme="1"/>
        <rFont val="微软雅黑"/>
        <charset val="134"/>
      </rPr>
      <t xml:space="preserve">专线
</t>
    </r>
    <r>
      <rPr>
        <b/>
        <sz val="20"/>
        <color rgb="FFFF0000"/>
        <rFont val="微软雅黑"/>
        <charset val="134"/>
      </rPr>
      <t>（联邦FEDEX快递服务 单件计费重不能低于40KG）</t>
    </r>
  </si>
  <si>
    <t>班列</t>
  </si>
  <si>
    <t>4-7天发车，发车后23-35天提取
联邦官方合作项目，全欧2-4工作日派送到
解决超大件派送时效痛点</t>
  </si>
  <si>
    <r>
      <rPr>
        <b/>
        <sz val="26"/>
        <rFont val="微软雅黑"/>
        <charset val="134"/>
      </rPr>
      <t>欧洲</t>
    </r>
    <r>
      <rPr>
        <b/>
        <sz val="26"/>
        <color rgb="FFFF0000"/>
        <rFont val="微软雅黑"/>
        <charset val="134"/>
      </rPr>
      <t>卡航IEF超大件</t>
    </r>
    <r>
      <rPr>
        <b/>
        <sz val="26"/>
        <color theme="1"/>
        <rFont val="微软雅黑"/>
        <charset val="134"/>
      </rPr>
      <t xml:space="preserve">专线
</t>
    </r>
    <r>
      <rPr>
        <b/>
        <sz val="20"/>
        <color rgb="FFFF0000"/>
        <rFont val="微软雅黑"/>
        <charset val="134"/>
      </rPr>
      <t>（联邦FEDEX快递服务 单件计费重不能低于40KG）</t>
    </r>
  </si>
  <si>
    <t>卡车</t>
  </si>
  <si>
    <t>超大件+纸箱货装柜
可每天装车</t>
  </si>
  <si>
    <t>2-4天发车，发车后18-22天提取
联邦官方合作项目，全欧2-4工作日派送到
解决超大件派送时效痛点</t>
  </si>
  <si>
    <t>渠道说明</t>
  </si>
  <si>
    <t>1）广州交货+0.2/KG，东莞/义乌交货+0/KG，泉州交货+0.7/KG，青岛/南昌+0.6/KG，厦门交货+0.4/KG!  按方计费渠道按方换算！异地交仓货物按照入深圳仓当天价格计费，下单与交仓时间需同步，请知悉！IE/IEF超大件计费方式：单票多件取每件最大值计费！</t>
  </si>
  <si>
    <t>2）非我司原因货物退仓，产生退货费用：RMB2/件，最低50RMB/票！</t>
  </si>
  <si>
    <t>3）卡航报关费500/票；海运/铁路报关费350RMB/票。（如因报关货物/资料问题导致查验产生费用需客人全权承担！）</t>
  </si>
  <si>
    <t>4）单票货物超过6个品名以上多出部分需加收25RMB/个！（第7个品名开始加收）</t>
  </si>
  <si>
    <t>5） 木制品涉及商检需加收2/KG，需与产品附加费用叠加！</t>
  </si>
  <si>
    <r>
      <rPr>
        <b/>
        <sz val="12.5"/>
        <color rgb="FFFF0000"/>
        <rFont val="微软雅黑"/>
        <charset val="134"/>
      </rPr>
      <t>6）海运/铁路/卡航常见产品加收：</t>
    </r>
    <r>
      <rPr>
        <b/>
        <sz val="12.5"/>
        <color theme="2" tint="-0.75"/>
        <rFont val="微软雅黑"/>
        <charset val="134"/>
      </rPr>
      <t xml:space="preserve">
  1）纯纺织品类、鞋类产品+3/KG！
  2）混合纺织品、皮革制品、箱包、血压计、机顶盒、导航仪、眼镜、太阳镜、蓝牙产品、太阳能产品、相机、行车记录仪、车载DVD、对讲机、手机屏、功放、显微镜、投影仪、3D打印机、手推车、打印机、摄像机（头）等产品+2/KG！
  3）如价表无体现，请在出货前留意单询并确认附加费再交货，一经出货默认同意附加！</t>
    </r>
  </si>
  <si>
    <t>赔偿说明</t>
  </si>
  <si>
    <t>1）丢件赔偿：未上架经核实丢件，最高补偿RMB20/KG不退运费；上网后提取未签收，按照快递标准最高赔偿USD100/票不退运费。（补充说明：高货值请发货人自行购买保险，或委托我司购买，具体请单询。）</t>
  </si>
  <si>
    <t>2）提取上网后，如派送异常，必须在15天内申请调查（以官网更新的最后一条信息时间为准），否则只接受调查不接受索赔。未提取上网，必须在交货后1个月内提出申请调查，超期件将我司不予受理。</t>
  </si>
  <si>
    <t>3）非整箱丢失，属内装货物或上架数量缺少，不受理赔偿；</t>
  </si>
  <si>
    <t>4）若亚马逊仓库因包装问题、标签问题产生拒收等原因，不受理赔偿；</t>
  </si>
  <si>
    <t>5）因包装不合格问题导致产品损坏的情况，不受理赔偿。</t>
  </si>
  <si>
    <t>6）赔偿费用充入贵司在我司系统账户，只做余额抵扣运费使用。</t>
  </si>
  <si>
    <t>免责声明</t>
  </si>
  <si>
    <r>
      <rPr>
        <b/>
        <sz val="12.5"/>
        <color theme="2" tint="-0.75"/>
        <rFont val="微软雅黑"/>
        <charset val="134"/>
      </rPr>
      <t xml:space="preserve">1、箱单发票申报务必准确，下单渠道及发票中品名、品牌、材质、申报要素、产品属性等请与实际货物保持一致，否则因申报不符或渠道错误导致中国海关或国外海关产生罚款或扣货我司概不负责！
</t>
    </r>
    <r>
      <rPr>
        <b/>
        <sz val="14"/>
        <color rgb="FFFF0000"/>
        <rFont val="微软雅黑"/>
        <charset val="134"/>
      </rPr>
      <t>另因瞒报、漏报、冲货查到仿牌/侵权罚款最低10000元人民币每票，上不封顶！</t>
    </r>
  </si>
  <si>
    <t>2、 我司无法保证可以逐一审核查验所有货物及其发票箱单和外箱包装等, 如因货物本身及发票箱单、包装等问题导致海关扣货、收件人拒收或退回，所产生的一切费用及责任由发件方承担！</t>
  </si>
  <si>
    <t>3、如遇目地海关查验，因货物质量/认证问题我司可协助清关处理，但不承担任何责任！另最终海关查验结果认定货物因以下原因导致货物扣关甚至退运而产生的所有责任和相关费用将由发件人承担。
 1） 产品不具备CE/UKCA认证，没有贴CE/UKCA标签等原因导致海关扣关。（如CE、UKCA、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4、因派送不成功、亚马逊爆仓、收件人拒收（含亚马逊仓）等原因导致退件，退件费及二次派送费用需货件发货人承担，账单实报实销！</t>
  </si>
  <si>
    <t>5、因不可抗力因素造成的延误和丢件，我司不承担赔偿责任。（不可抗力因素包括但不限于地震、泥石流、洪涝灾害；台风、暴雨雪、雾霾等恶劣天气；罢工、恐怖事件、意外交通事故、法规政策的修改、政府、海关等司法机关的行为、决定或命令；抢劫、飞车抢夺等暴力犯罪等）</t>
  </si>
  <si>
    <t>特别声明：如客户一旦交付货物并接受我司服务，我司默认客户已详细阅读过此价格表声明内容并接受各条款约束。</t>
  </si>
  <si>
    <t>加拿大海卡超大件（包税海卡）</t>
  </si>
  <si>
    <t>重货优惠：1：250 优惠0.5/KG      1：330 优惠1/KG      1：500 优惠1.5/KG  1：680 优惠2/kg 以此类推（反倾销产品不参与重货优惠）</t>
  </si>
  <si>
    <t>超大件需要打卡脚10cm/超3米建议打滑轮/报价含尾板服务（长度超240cm无尾板服务）/货物高度超240cm计费按269cm计费，宽度超220cm按236cm计费</t>
  </si>
  <si>
    <r>
      <rPr>
        <b/>
        <sz val="12"/>
        <color rgb="FFFF0000"/>
        <rFont val="微软雅黑"/>
        <charset val="134"/>
      </rPr>
      <t>可接私人地址（+20加币一票）/商业地址/可接超长，超重货，木箱,木架,航空箱，卡车派送，安全可靠！/</t>
    </r>
    <r>
      <rPr>
        <b/>
        <sz val="18"/>
        <color rgb="FFFF0000"/>
        <rFont val="微软雅黑"/>
        <charset val="134"/>
      </rPr>
      <t>长度超2.38m +2/kg   长度超3米价格单询</t>
    </r>
  </si>
  <si>
    <t>加拿大东部超大件价格</t>
  </si>
  <si>
    <t>国家分区</t>
  </si>
  <si>
    <t>150kg</t>
  </si>
  <si>
    <t>300kg</t>
  </si>
  <si>
    <t>500kg</t>
  </si>
  <si>
    <t>1000kg</t>
  </si>
  <si>
    <t>2000kg</t>
  </si>
  <si>
    <t>3000kg+</t>
  </si>
  <si>
    <t>船名/航次</t>
  </si>
  <si>
    <t>参考时效</t>
  </si>
  <si>
    <t>加拿大东部</t>
  </si>
  <si>
    <t>L4A、L4B、L4C、L4E、L5A-L5R、L5T-L5Z、L6A-L6R、L6T-L6Y，M8V、M9A-M9C、M9L-M9N、M9P-M9R，L6S-L6X、L7A-L7R、L7V-L7Z，L4K、L4J、L6A、L6B、L6C、L6K、L6M、L6N、L6P、L6R、L6T、L6V、L6Z、L7A、L7B、L7C、L7K、L7L、L7M、L7N、L7P、L7R、L7V，L4B、L4C、L4E、L4G、L4H、L4B、L4C、L4E、L4G-L4B，L4G、L4N，L3Y、L3X，M2K-M2N、M3J-M3M、M3P-M3R、M4A-M4B、M4G-M4K、M5M、M6A，L3R-L3T、L3S、L3T、L3P、L3A-L3C、L6B、L6C，M1B-M1L、M1P-M1R、M1S-M1T、M4E-M4G、M4B、M4K</t>
  </si>
  <si>
    <t>OA/SML</t>
  </si>
  <si>
    <t>多伦多清关，多伦多派送</t>
  </si>
  <si>
    <t>开船后35-40自然日派送</t>
  </si>
  <si>
    <t>L6K、L6J，L7N， L7M，L7L，L7S，L7R，L7T，L7P，L1W、L1V，L1Z，L1T，L1S，M6G，M5H，M5X， L7B</t>
  </si>
  <si>
    <t>L8A-L8W、L9A-L9C，L9T-L9E，L1N-L1R，L1H-L1J、L1K，L4M-L4N，N1E-N1H、N1L-N1P，</t>
  </si>
  <si>
    <t>N2G、N2H、N2J、N2K、N2L，N2L、N2M、N2P、N2R，N1R、N1S、N3C、N3H、N3M，N3T、N3R、N3S，K9J、K9K、K9L，</t>
  </si>
  <si>
    <t>N5V、N5Z、N5Y、N5X、N6E、N6P、N6N、N6M、N6L、N6K、N6J、N6G ，L2M、L2N、L2P、L2R、L2S、L2T、L2V、L2W， L2E，</t>
  </si>
  <si>
    <t>N9A、N9B、N9C、N9G、N9H、N9J，N7T、N7S、N7W，K7K、K7L、K7M、K7N、K7P、K7R，</t>
  </si>
  <si>
    <t>A</t>
  </si>
  <si>
    <t>B</t>
  </si>
  <si>
    <t>C</t>
  </si>
  <si>
    <t>E</t>
  </si>
  <si>
    <t>G</t>
  </si>
  <si>
    <t>H</t>
  </si>
  <si>
    <t>J</t>
  </si>
  <si>
    <t>k</t>
  </si>
  <si>
    <t>N</t>
  </si>
  <si>
    <t>P</t>
  </si>
  <si>
    <t>其他邮编单询</t>
  </si>
  <si>
    <t>单询</t>
  </si>
  <si>
    <t>加拿大西部海卡超大件</t>
  </si>
  <si>
    <t>加拿大西部</t>
  </si>
  <si>
    <t>V6E、V6G，V6B、V6C、V6E、V6G、V7Y，V6K、V6J，V6B，V6P，V6X，V7T、V7S，V4K、V4M，V4K，V4M，V7L、V7M、V7K，V7L，V6V、V6W、V7C，V3J、V3K、V3H、V5C、V5E，V3L、V3M、V3J，V4M，</t>
  </si>
  <si>
    <t>卡尔加里清关，卡尔加里派送</t>
  </si>
  <si>
    <t>开船后35自然日派送</t>
  </si>
  <si>
    <t>V3S、V3T、V3Z、V4N、V4P、V4R、V4S、V4T、V4V、V4W，V4B、V4C，V1M，V3A，V3K、V3J、V3E、V3R，V3H、V3J，V3Y，V3C、V3E，V2X、V4R，</t>
  </si>
  <si>
    <t>T1Y、T2A、T2B、T2C、T2E、T2G、T2H、T2J、T2K、T2L、T2M、T2N、T2P、T2R、T2S、T2T、T2V、T2W、T2X、T2Y、T2Z、T3A、T3B、T3C、T3E、T3G、T3H、T3J、T3K、T3L、T3M、T3N、T3R、T3S</t>
  </si>
  <si>
    <t>T5A，T5B ，T5C，T5E，T5G，T5H，T5J，T5K，T5L，T5M</t>
  </si>
  <si>
    <t>S</t>
  </si>
  <si>
    <t>R</t>
  </si>
  <si>
    <t>反倾销产品单询</t>
  </si>
  <si>
    <t>沙发、椅子、床垫、铝合金制品、钢铁制品、螺丝、集运普货</t>
  </si>
  <si>
    <t>操作要求</t>
  </si>
  <si>
    <t>1、货物需如实申报，如遇到瞒报、谎报等情况，如不按我司要求操作的客户，导致货物在目的国清关受阻而产生的各种问题和费用，全部由发件人自行承担，同时我司保留对发件人的责任追究！
2：以上运费报价全为RMB/CBM报价。重量比1:400，客户自行安排入仓。按入仓实际数据计费。
包含：起运港所有杂费（单证报关费除外），海运费,AMS,目的地港口杂费，清关费。
不包含：目的港商检费（商检产品单询），部分产品的FDA注册和申报费用；海关查验产生的额外费用（仓租柜租，查验费）按整柜方数分摊实报实销。客户资料出错导致产生的额外费用实报实销（起运港出口报关资料出错，箱单发票信息出错，清关申报货值，商品编码不符导致产生的额外费用。
3：单票货物申报货10个海关编码内，超出按20RMB/个进行收取；不限制品名数量，上不封顶。
4：末端卡派的货物，开船后需要更改资料或是更改派送地址，收取操作费RMB500/次；如货物已经到加拿大代理仓库或是监管仓，已安排卡车后更改资料需要收取CAD150/次操作费，如卡车已按路线发出无法更改，操作费则退回，我司不承担任何责任；货物需要重新派送的，我司会收取第二次派送费用。
5：自有单证报关：手续费RMB400元/票；货物到达仓库时提供全套完整报关材料：发票、合同、装箱单、报关单。
6：我司海外仓库/加拿大海关监管仓，免费储存3天，如超过3天,散货仓将收取：CAD10/立方/天的费用；国内仓库费用，免费储存14天，超出后按照6RMB/CBM/天收取；如需做集运服务，单询！！
7：入仓时不能带有树皮的实木或是实木打托盘，只承运一切复合板/夹板的木架木箱包装，以及编织袋、纸箱包装。
8: 货物有品牌LOGO或是工厂自己的小牌的产品请注明做箱单上。海关要求时要能提供授权书
9：货物如遇客户提供的资料有误或延误，货物与单证不符，故意降低货值等由此造成的海关扣货，没收，罚款，等损失，我司不给予任何赔偿，并保留追究由此产生的一切责任和费用。
10：全程时效：国内拼箱装柜3个工作日左右+海运船上运输时间；温哥华14个工作日/多伦多25个工作日+到港后清关卸船拆柜分拣送货3-5个工作日左右，货物转运时间受诸多因素影响，我司不承担因货物延误产生的任何损失，海运货物请自行预留时间。
11:  直达所有加拿大各大省份，海外附属岛屿均可操作，具体请与我司业务单一咨询价格。
12:  我司可接私人物品服务，私人行李物品要求提供收货人护照或绿卡，身份证，社安号（如有），中英文清单，发票；要求收货人之前没按私人物品清过关，每个人只有一次按私人物品清关的机会。
13、附加费用如下：
卡派超重附加费用：1：400KGS，如实际体积为1立方货重为800KGS则按计算公式：800KGS÷400=2CBM（计费体积）；末端默认卡派，如遇单件尺寸超2米的货物，需单询我司业务。</t>
  </si>
  <si>
    <t>关于赔偿：</t>
  </si>
  <si>
    <t>1)、海运DDP条款，在运输过程中如货物丢失或者扣关，按两倍运费赔偿（不退运费）。特殊货物，柜货等赔偿事谊单独确认。货物已到港后（签收前）丢失的按赔偿标准，最高不超100CAD/票且不退运费，签收后，单箱货物少PCS，不作任何赔偿；高价值货物请自行购买保险；柜货单询；
2)、特别申明以下情况不受理赔偿：
A）如因侵权问题，我司不承担任何责任并且保留追究发件人因此带来对我司的损失的赔偿；
B）如货物没有按照实际价值申报、侵犯知识产权、当地禁止进口等原因而导致的海关扣货，此情况不在赔偿范围之内，我司只是协助发件人提供清关文件；
C）如因客户货物本身质量问题以及涉及到具体的认证问题等，均不受理赔偿；
D）如遇战争，暴乱，自然灾害等不可抗力因素除导致货物破坏或灭失，不受理赔偿；
E）在运输过程中如遇到航班延误/清关延误等引起的总体时效延误，均不受理赔偿。
F）产品数量缺少、损坏不受理赔偿。
G）易碎品不接受任何损坏赔偿</t>
  </si>
  <si>
    <t>（本公司保留各条款的所有及最终解释权。如贵司一旦接受我司服务，我司默认贵司已详细阅读过此价格表及备注内容并接受各条款的约束）</t>
  </si>
  <si>
    <t>恭祝商祺</t>
  </si>
  <si>
    <t>1）国外周末正常清关+DPD提取</t>
  </si>
  <si>
    <t>2）包税4年0查验 
查验退部分运费</t>
  </si>
  <si>
    <r>
      <rPr>
        <b/>
        <sz val="26"/>
        <rFont val="微软雅黑"/>
        <charset val="134"/>
      </rPr>
      <t xml:space="preserve">                         英国空运</t>
    </r>
    <r>
      <rPr>
        <b/>
        <sz val="28"/>
        <color rgb="FFFF0000"/>
        <rFont val="微软雅黑"/>
        <charset val="134"/>
      </rPr>
      <t>超大件</t>
    </r>
    <r>
      <rPr>
        <b/>
        <sz val="26"/>
        <color theme="1"/>
        <rFont val="微软雅黑"/>
        <charset val="134"/>
      </rPr>
      <t>专线</t>
    </r>
    <r>
      <rPr>
        <b/>
        <sz val="20"/>
        <color rgb="FFFF0000"/>
        <rFont val="微软雅黑"/>
        <charset val="134"/>
      </rPr>
      <t>（普货价，带电价按价格表+10.5/KG）</t>
    </r>
  </si>
  <si>
    <r>
      <rPr>
        <b/>
        <sz val="12"/>
        <color rgb="FFFF0000"/>
        <rFont val="微软雅黑"/>
        <charset val="134"/>
      </rPr>
      <t>注意事项：
1. 亚马逊地址：托盘长 宽 高的顺序：120*100*150CM（高度含托脚高）  单托实重不超500KG ！
    非亚马逊地址：托盘长 宽 高的顺序：120*100*150CM（高度含托脚高）  单托实重不超650KG  
    三边任意一边超则需算2件派送费，任二边超则需算4件派送费！高超1.5M单询！
2. 超大件机器类型产品不可带有机油等易燃液体！
3. 外箱包装需为木箱/托盘/航空箱等，不可是裸露包装（如编织袋、泡沫箱等简陋包装），不可是单独纸箱，纸箱可自行打托更划算！
4. 总运费=每公斤单价+</t>
    </r>
    <r>
      <rPr>
        <b/>
        <sz val="12"/>
        <color rgb="FF3333CC"/>
        <rFont val="微软雅黑"/>
        <charset val="134"/>
      </rPr>
      <t>每件</t>
    </r>
    <r>
      <rPr>
        <b/>
        <sz val="12"/>
        <color rgb="FFFF0000"/>
        <rFont val="微软雅黑"/>
        <charset val="134"/>
      </rPr>
      <t>派送费！</t>
    </r>
    <r>
      <rPr>
        <b/>
        <sz val="12"/>
        <color rgb="FF3333CC"/>
        <rFont val="微软雅黑"/>
        <charset val="134"/>
      </rPr>
      <t xml:space="preserve">可自税，自税按价格表-2.5/KG 含清关费! 
</t>
    </r>
    <r>
      <rPr>
        <b/>
        <sz val="12"/>
        <color rgb="FFFF0000"/>
        <rFont val="微软雅黑"/>
        <charset val="134"/>
      </rPr>
      <t xml:space="preserve">5. </t>
    </r>
    <r>
      <rPr>
        <b/>
        <sz val="12"/>
        <color rgb="FF3333CC"/>
        <rFont val="微软雅黑"/>
        <charset val="134"/>
      </rPr>
      <t>单票超1.5T以上超大件如价格表价格高可单询用专车派送价格，更高性价比！</t>
    </r>
    <r>
      <rPr>
        <b/>
        <sz val="12"/>
        <color rgb="FFFF0000"/>
        <rFont val="微软雅黑"/>
        <charset val="134"/>
      </rPr>
      <t xml:space="preserve">
6. 周末正常清关；FBA货4年包税0查验，查验退10%运费！
7. 不接爱尔兰/北爱尔兰/苏格兰地址！
8. 产品附加正常加收超大件渠道 
9. 不含尾板费，默认客户自行卸货，如需司机卸货额外收费，单询！</t>
    </r>
  </si>
  <si>
    <t>有效日期：2025年6月6号-另行通知限时特惠</t>
  </si>
  <si>
    <t>邮编（前1到两位，可搜索查询）</t>
  </si>
  <si>
    <t>派送费/件</t>
  </si>
  <si>
    <t>M 包税普货</t>
  </si>
  <si>
    <t>超大件+纸箱货拼
可每天发货</t>
  </si>
  <si>
    <r>
      <rPr>
        <b/>
        <sz val="16"/>
        <color rgb="FFFF0000"/>
        <rFont val="微软雅黑"/>
        <charset val="134"/>
      </rPr>
      <t>国外自有仓库/车队 可提供定制化服务</t>
    </r>
    <r>
      <rPr>
        <b/>
        <sz val="16"/>
        <rFont val="微软雅黑"/>
        <charset val="134"/>
      </rPr>
      <t>国内/韩国/越南航班
8-13天开始派送</t>
    </r>
  </si>
  <si>
    <t>OL/SK/BL 包税普货</t>
  </si>
  <si>
    <t>B/BB/BD/CB/CH/CV/CW/DE/DN/DY/HD/HR/HX/L/LE/LS/LU/MK/NG
/NN/PE/PR/S/ST/TF/WA/WF/WN/WR/WS/WV/NP/YO 包税普货</t>
  </si>
  <si>
    <t>AL/BA/BR/BS/CF/CM/CO/CR/DA/DH/DL/EN/FY/GL/HA
HG/HP/HU/IG/IP/KT/LA/LL/LN/ME/NE/NR/OX/RG/RM
SG/SL/SM/SN/SP/SR/SS/SY/TA/TS/TW/UB/WD  包税普货</t>
  </si>
  <si>
    <t>BH/BN/CA/CT/DG/DT/EH/EX/FK/G/GU/KA1-26/KA29-30
LD/ML/PA1-19/PL/PO1-29/RH/SA/SO/TD/TN/TQ  包税普货</t>
  </si>
  <si>
    <t>E/EC/N/NW/SE/SW/TR/W/WC  包税普货</t>
  </si>
  <si>
    <t>AB10-25/DD/IV1-3/IV5/IV8-10/KY/PH14/PH1-7/PO30-41 包税普货</t>
  </si>
  <si>
    <t>AB30-56/IV11-40/IV4/IV52-54/IV57/IV6-7/PH5/PH8-13 包税普货</t>
  </si>
  <si>
    <t>GY/IM 包税普货</t>
  </si>
  <si>
    <t>KW1-14/KW15-17/PA20 包税普货</t>
  </si>
  <si>
    <t>HS/IV41-51/IV55-56/KA27-28/ZE 包税普货</t>
  </si>
  <si>
    <t>BT  包税普货</t>
  </si>
  <si>
    <r>
      <rPr>
        <b/>
        <sz val="26"/>
        <rFont val="微软雅黑"/>
        <charset val="134"/>
      </rPr>
      <t>英国海运</t>
    </r>
    <r>
      <rPr>
        <b/>
        <sz val="28"/>
        <color rgb="FFFF0000"/>
        <rFont val="微软雅黑"/>
        <charset val="134"/>
      </rPr>
      <t>超大件</t>
    </r>
    <r>
      <rPr>
        <b/>
        <sz val="26"/>
        <color theme="1"/>
        <rFont val="微软雅黑"/>
        <charset val="134"/>
      </rPr>
      <t>专线</t>
    </r>
  </si>
  <si>
    <r>
      <rPr>
        <b/>
        <sz val="12"/>
        <color rgb="FFFF0000"/>
        <rFont val="微软雅黑"/>
        <charset val="134"/>
      </rPr>
      <t>注意事项：
1. 亚马逊地址：托盘长 宽 高的顺序：120*100*180CM（高度含托脚高，包裹高不能超160cm）  单托实重不超500KG ！
    非亚马逊地址：托盘长 宽 高的顺序：120*100*215CM（高度含托脚高）  单托实重不超650KG !
    三边任意一边超则需算2件派送费，任二边超则需算4件派送费！高超2.2M单询！
2. 超大件机器类型产品不可带有机油等易燃液体！
3. 外箱包装需为木箱/托盘/航空箱等，不可是裸露包装（如编织袋、泡沫箱等简陋包装），不可是单独纸箱，纸箱可自行打托更划算！
4. 总运费=每公斤单价+</t>
    </r>
    <r>
      <rPr>
        <b/>
        <sz val="12"/>
        <color rgb="FF3333CC"/>
        <rFont val="微软雅黑"/>
        <charset val="134"/>
      </rPr>
      <t>每件</t>
    </r>
    <r>
      <rPr>
        <b/>
        <sz val="12"/>
        <color rgb="FFFF0000"/>
        <rFont val="微软雅黑"/>
        <charset val="134"/>
      </rPr>
      <t>派送费！</t>
    </r>
    <r>
      <rPr>
        <b/>
        <sz val="12"/>
        <color rgb="FF3333CC"/>
        <rFont val="微软雅黑"/>
        <charset val="134"/>
      </rPr>
      <t xml:space="preserve">可自税，自税按价格表-2.5/KG 含清关费! 
</t>
    </r>
    <r>
      <rPr>
        <b/>
        <sz val="12"/>
        <color rgb="FFFF0000"/>
        <rFont val="微软雅黑"/>
        <charset val="134"/>
      </rPr>
      <t xml:space="preserve">5. </t>
    </r>
    <r>
      <rPr>
        <b/>
        <sz val="12"/>
        <color rgb="FF3333CC"/>
        <rFont val="微软雅黑"/>
        <charset val="134"/>
      </rPr>
      <t>单票超1.5T以上超大件如价格表价格高可单询用专车派送价格，更高性价比！</t>
    </r>
    <r>
      <rPr>
        <b/>
        <sz val="12"/>
        <color rgb="FFFF0000"/>
        <rFont val="微软雅黑"/>
        <charset val="134"/>
      </rPr>
      <t xml:space="preserve">
6. 周末正常清关；FBA货4年包税0查验，查验退10%运费！
7. 不接爱尔兰/北爱尔兰/苏格兰地址！
8. 产品附加正常加收
9. 不含尾板费，默认客户自行卸货，如需司机卸货额外收费，单询！</t>
    </r>
  </si>
  <si>
    <t>超大件+纸箱货拼
可每天装柜</t>
  </si>
  <si>
    <r>
      <rPr>
        <b/>
        <sz val="16"/>
        <color rgb="FFFF0000"/>
        <rFont val="微软雅黑"/>
        <charset val="134"/>
      </rPr>
      <t>国外自有仓库/车队 可提供定制化服务</t>
    </r>
    <r>
      <rPr>
        <b/>
        <sz val="16"/>
        <rFont val="微软雅黑"/>
        <charset val="134"/>
      </rPr>
      <t xml:space="preserve">
OA船 AUE1/AEU5航线
开船后40-45天开始派送</t>
    </r>
  </si>
  <si>
    <t>GY/IM/JE 包税普货</t>
  </si>
  <si>
    <r>
      <rPr>
        <b/>
        <sz val="26"/>
        <rFont val="微软雅黑"/>
        <charset val="134"/>
      </rPr>
      <t>英国卡航</t>
    </r>
    <r>
      <rPr>
        <b/>
        <sz val="28"/>
        <color rgb="FFFF0000"/>
        <rFont val="微软雅黑"/>
        <charset val="134"/>
      </rPr>
      <t>超大件</t>
    </r>
    <r>
      <rPr>
        <b/>
        <sz val="26"/>
        <color theme="1"/>
        <rFont val="微软雅黑"/>
        <charset val="134"/>
      </rPr>
      <t>专线</t>
    </r>
  </si>
  <si>
    <r>
      <rPr>
        <b/>
        <sz val="12"/>
        <color rgb="FFFF0000"/>
        <rFont val="微软雅黑"/>
        <charset val="134"/>
      </rPr>
      <t>注意事项：
1. 亚马逊地址：托盘长 宽 高的顺序：120*100*180CM（高度含托脚高，包裹高不能超160cm）  单托实重不超500KG ！
    非亚马逊地址：托盘长 宽 高的顺序：120*100*215CM（高度含托脚高）  单托实重不超750KG ！
    三边任意一边超则需算2件派送费，任二边超则需算4件派送费！高超2.2M单询！
2. 超大件机器类型产品不可带有机油等易燃液体！
3. 外箱包装需为木箱/托盘/航空箱等，不可是裸露包装（如编织袋、泡沫箱等简陋包装），不可是单独纸箱，纸箱可自行打托更划算！
4. 总运费=每公斤单价+</t>
    </r>
    <r>
      <rPr>
        <b/>
        <sz val="12"/>
        <color rgb="FF3333CC"/>
        <rFont val="微软雅黑"/>
        <charset val="134"/>
      </rPr>
      <t>每件</t>
    </r>
    <r>
      <rPr>
        <b/>
        <sz val="12"/>
        <color rgb="FFFF0000"/>
        <rFont val="微软雅黑"/>
        <charset val="134"/>
      </rPr>
      <t>派送费！</t>
    </r>
    <r>
      <rPr>
        <b/>
        <sz val="12"/>
        <color rgb="FF3333CC"/>
        <rFont val="微软雅黑"/>
        <charset val="134"/>
      </rPr>
      <t xml:space="preserve">可自税，自税按价格表-2.5/KG 含清关费! 
</t>
    </r>
    <r>
      <rPr>
        <b/>
        <sz val="12"/>
        <color rgb="FFFF0000"/>
        <rFont val="微软雅黑"/>
        <charset val="134"/>
      </rPr>
      <t xml:space="preserve">5. </t>
    </r>
    <r>
      <rPr>
        <b/>
        <sz val="12"/>
        <color rgb="FF3333CC"/>
        <rFont val="微软雅黑"/>
        <charset val="134"/>
      </rPr>
      <t>单票超1.5T以上超大件如价格表价格高可单询用专车派送价格，更高性价比！</t>
    </r>
    <r>
      <rPr>
        <b/>
        <sz val="12"/>
        <color rgb="FFFF0000"/>
        <rFont val="微软雅黑"/>
        <charset val="134"/>
      </rPr>
      <t xml:space="preserve">
6. 周末正常清关；FBA货4年包税0查验，查验退10%运费！
7. 不接爱尔兰/北爱尔兰/苏格兰地址！
8. 产品附加正常加收
9. 不含尾板费，默认客户自行卸货，如需司机卸货额外收费，单询！</t>
    </r>
  </si>
  <si>
    <t>超大件+纸箱货拼
可每天装车</t>
  </si>
  <si>
    <r>
      <rPr>
        <b/>
        <sz val="16"/>
        <color rgb="FFFF0000"/>
        <rFont val="微软雅黑"/>
        <charset val="134"/>
      </rPr>
      <t>国外自有仓库/车队 可提供定制化服务</t>
    </r>
    <r>
      <rPr>
        <b/>
        <sz val="16"/>
        <rFont val="微软雅黑"/>
        <charset val="134"/>
      </rPr>
      <t xml:space="preserve">
每周最少装7车！
装车后25自然日左右开始派送</t>
    </r>
  </si>
  <si>
    <t>1）超大件需有叉脚，必须打木箱或者托盘并有卡脚（卡脚空隙不低于10CM） 木箱包装必须要打卡脚和合页！价格表上没有的邮编单询！</t>
  </si>
  <si>
    <t>2）广州交货+0.2/KG，义乌/东莞交货+0/KG，泉州交货+0.7/KG，青岛/南昌+0.6/KG，厦门交货+0.4/KG!  异地交仓货物按照入深圳仓当天价格计费，下单与交仓时间需同步，请知悉！</t>
  </si>
  <si>
    <t>3）非我司原因货物退仓，产生退货费用：RMB2/件，最低50RMB/票！国内贴标费1元/张，纸箱费30元/箱</t>
  </si>
  <si>
    <t>4）空运报关费300/票；海运报关费350RMB/票；卡航报关费500RMB/票。（如因报关货物/资料问题导致查验产生费用需客人全权承担！）</t>
  </si>
  <si>
    <t>5）空运自税&amp;海运&amp;卡航 单票货物超过6个品名以上多出部分需加收15RMB/个！（第7个品名开始加收）</t>
  </si>
  <si>
    <t>6） 木制品涉及商检需加收2/KG，需与产品附加费用叠加！</t>
  </si>
  <si>
    <t>7）常见产品加收：
  1）纯纺织品类+2/kg，鞋类+4/kg！售价超50英镑产品附加费需单询！空运磁性+2/KG。
  2）混合纺织品、皮革制品、箱包、纯金属制产品，笔、血压计、机顶盒、导航仪、眼镜、太阳镜、蓝牙产品、太阳能产品、相机、行车记录仪、车载DVD、对讲机、手机屏、功放、显微镜、投影仪、3D打印机、手推车、打印机、摄像机（头）等产品+2/KG！
  3）如价表无体现，请在出货前留意单询并确认附加费再交货，一经出货默认同意附加！</t>
  </si>
  <si>
    <t>1）未上架经核实丢件，海运、卡航最高赔偿RMB20/KG，空运最高赔偿RMB40/KG，不退运费；上网后提取未签收，按照快递标准最高赔偿USD100/件，不退运费。</t>
  </si>
  <si>
    <t>2、若产品带电、带磁下单普货渠道，无论有意无意出现瞒报或漏报的情况，一经查出最低罚款10000元人民币每票，上不封顶！</t>
  </si>
  <si>
    <t>3、 我司无法保证可以逐一审核查验所有货物及其发票箱单和外箱包装等, 如因货物本身及发票箱单、包装等问题导致海关扣货、收件人拒收或退回，所产生的一切费用及责任由发件方承担！</t>
  </si>
  <si>
    <t>4、如遇目地海关查验，因货物质量/认证问题我司可协助清关处理，但不承担任何责任！另最终海关查验结果认定货物因以下原因导致货物扣关甚至退运而产生的所有责任和相关费用将由发件人承担。
 1） 产品不具备CE/UKCA认证，没有贴CE/UKCA标签等原因导致海关扣关。（如CE、UKCA、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5、因派送不成功、亚马逊爆仓、收件人拒收（含亚马逊仓）等原因导致退件，退件费及二次派送费用需货件发货人承担，账单实报实销！</t>
  </si>
  <si>
    <t>6、因不可抗力因素造成的延误和丢件，我司不承担赔偿责任。（不可抗力因素包括但不限于地震、泥石流、洪涝灾害；台风、暴雨雪、雾霾等恶劣天气；罢工、恐怖事件、意外交通事故、法规政策的修改、政府、海关等司法机关的行为、决定或命令；抢劫、飞车抢夺等暴力犯罪等）</t>
  </si>
  <si>
    <t>美国超大件海运赔付方案</t>
  </si>
  <si>
    <t>扣关赔偿方案</t>
  </si>
  <si>
    <t>索赔程序</t>
  </si>
  <si>
    <r>
      <rPr>
        <b/>
        <sz val="11"/>
        <color theme="1" tint="0.249977111117893"/>
        <rFont val="微软雅黑"/>
        <charset val="134"/>
      </rPr>
      <t>1. 提取前赔偿：</t>
    </r>
    <r>
      <rPr>
        <sz val="11"/>
        <color theme="1" tint="0.249977111117893"/>
        <rFont val="微软雅黑"/>
        <charset val="134"/>
      </rPr>
      <t xml:space="preserve">
在货物运输过程中丢失且无法提供签收单POD，按申报货值赔偿最高不超20/KG赔偿+退运费；如因海关开箱查验导致少件丢件则不退运费。
</t>
    </r>
    <r>
      <rPr>
        <b/>
        <sz val="11"/>
        <color theme="1" tint="0.249977111117893"/>
        <rFont val="微软雅黑"/>
        <charset val="134"/>
      </rPr>
      <t>2. 提取后赔偿：</t>
    </r>
    <r>
      <rPr>
        <sz val="11"/>
        <color theme="1" tint="0.249977111117893"/>
        <rFont val="微软雅黑"/>
        <charset val="134"/>
      </rPr>
      <t xml:space="preserve">
已提供POD的，不接受索赔；签收单POD未备注丢件情况我司概不受理索赔申请，只接受整箱丢失索赔，按申报价值赔偿但最高不超过20/KG，不退运费。
</t>
    </r>
    <r>
      <rPr>
        <b/>
        <sz val="11"/>
        <color theme="1" tint="0.249977111117893"/>
        <rFont val="微软雅黑"/>
        <charset val="134"/>
      </rPr>
      <t>3. 漏报关赔偿：</t>
    </r>
    <r>
      <rPr>
        <sz val="11"/>
        <color theme="1" tint="0.249977111117893"/>
        <rFont val="微软雅黑"/>
        <charset val="134"/>
      </rPr>
      <t xml:space="preserve">
3倍报关费，请慎接报关件，不接受赔偿标准的不要发！
</t>
    </r>
    <r>
      <rPr>
        <b/>
        <sz val="11"/>
        <color rgb="FFFF0000"/>
        <rFont val="微软雅黑"/>
        <charset val="134"/>
      </rPr>
      <t>4. 延误赔偿：参考对应价格表说明</t>
    </r>
    <r>
      <rPr>
        <sz val="11"/>
        <color rgb="FF626167"/>
        <rFont val="微软雅黑"/>
        <charset val="134"/>
      </rPr>
      <t xml:space="preserve">
</t>
    </r>
    <r>
      <rPr>
        <b/>
        <sz val="11"/>
        <color theme="1" tint="0.249977111117893"/>
        <rFont val="微软雅黑"/>
        <charset val="134"/>
      </rPr>
      <t>5. 签收前：</t>
    </r>
    <r>
      <rPr>
        <sz val="11"/>
        <color theme="1" tint="0.249977111117893"/>
        <rFont val="微软雅黑"/>
        <charset val="134"/>
      </rPr>
      <t xml:space="preserve">
如有货物破损、漏件丢件等问题，应拍好照片（货物破损位置）货物与派送员的照片，务必在签收单上面备注好实际情况后，让派送员签名确认，拍好签收单并及时反馈我司。（没有在签收单上面备注好货物的实际情况的，我司不作任何理赔）。对于部分货物破损，丢件等问题，目的地收货人拒收产生的二次派送费用，由发货人承担所有费用，接货务必告收货人。
。</t>
    </r>
  </si>
  <si>
    <r>
      <rPr>
        <sz val="11"/>
        <color theme="1" tint="0.249977111117893"/>
        <rFont val="Microsoft YaHei"/>
        <charset val="134"/>
      </rPr>
      <t xml:space="preserve">
非货物本身的问题产生的扣关按申报货值赔偿最高不超40</t>
    </r>
    <r>
      <rPr>
        <sz val="11"/>
        <color theme="1" tint="0.249977111117893"/>
        <rFont val="Arial"/>
        <charset val="134"/>
      </rPr>
      <t>/KG</t>
    </r>
    <r>
      <rPr>
        <sz val="11"/>
        <color theme="1" tint="0.249977111117893"/>
        <rFont val="Microsoft YaHei"/>
        <charset val="134"/>
      </rPr>
      <t>赔偿，不退运费。但如因发件人低申报、品名申报不符、产品涉及反倾销、认证、侵权等不符合当地法规的，由此产生
的责任和损失，由发件人承担，我司保留追究法律责任的权利且不予任何赔偿。</t>
    </r>
  </si>
  <si>
    <t xml:space="preserve">
卡车提取后如发生丢件，申诉需在签收之日起3天内向我司反馈，并在7天内提交订单相关理赔文件，我司在收到理赔文件后按流程受理。我司出具的赔偿函必须在一周内确认，否则默认失效。</t>
  </si>
  <si>
    <t>美国超大件空运赔付方案</t>
  </si>
  <si>
    <r>
      <rPr>
        <b/>
        <sz val="11"/>
        <color theme="1" tint="0.249977111117893"/>
        <rFont val="微软雅黑"/>
        <charset val="134"/>
      </rPr>
      <t>1. 提取前赔偿：</t>
    </r>
    <r>
      <rPr>
        <sz val="11"/>
        <color theme="1" tint="0.249977111117893"/>
        <rFont val="微软雅黑"/>
        <charset val="134"/>
      </rPr>
      <t xml:space="preserve">
在货物运输过程中丢失且无法提供签收单POD，按申报货值赔偿最高不超40/KG赔偿+退运费；如因海关开箱查验导致少件丢件则赔偿40/KG+不退运费。
</t>
    </r>
    <r>
      <rPr>
        <b/>
        <sz val="11"/>
        <color theme="1" tint="0.249977111117893"/>
        <rFont val="微软雅黑"/>
        <charset val="134"/>
      </rPr>
      <t>2. 提取后赔偿：</t>
    </r>
    <r>
      <rPr>
        <sz val="11"/>
        <color theme="1" tint="0.249977111117893"/>
        <rFont val="微软雅黑"/>
        <charset val="134"/>
      </rPr>
      <t xml:space="preserve">
已提供POD的，不接受索赔；签收单POD未备注丢件情况我司概不受理索赔申请，只接受整箱丢失索赔，按申报价值赔偿但最高不超过40/KG，不退运费。
</t>
    </r>
    <r>
      <rPr>
        <b/>
        <sz val="11"/>
        <color theme="1" tint="0.249977111117893"/>
        <rFont val="微软雅黑"/>
        <charset val="134"/>
      </rPr>
      <t>3. 漏报关赔偿：</t>
    </r>
    <r>
      <rPr>
        <sz val="11"/>
        <color theme="1" tint="0.249977111117893"/>
        <rFont val="微软雅黑"/>
        <charset val="134"/>
      </rPr>
      <t xml:space="preserve">
3倍报关费，请慎接报关件，不接受赔偿标准的不要发！
</t>
    </r>
    <r>
      <rPr>
        <b/>
        <sz val="11"/>
        <color rgb="FFFF0000"/>
        <rFont val="微软雅黑"/>
        <charset val="134"/>
      </rPr>
      <t>4. 延误赔偿：参考对应价格表说明</t>
    </r>
    <r>
      <rPr>
        <sz val="11"/>
        <color rgb="FF626167"/>
        <rFont val="微软雅黑"/>
        <charset val="134"/>
      </rPr>
      <t xml:space="preserve">
</t>
    </r>
    <r>
      <rPr>
        <b/>
        <sz val="11"/>
        <color theme="1" tint="0.249977111117893"/>
        <rFont val="微软雅黑"/>
        <charset val="134"/>
      </rPr>
      <t>5. 签收前：</t>
    </r>
    <r>
      <rPr>
        <sz val="11"/>
        <color theme="1" tint="0.249977111117893"/>
        <rFont val="微软雅黑"/>
        <charset val="134"/>
      </rPr>
      <t xml:space="preserve">
如有货物破损、漏件丢件等问题，应拍好照片（货物破损位置）货物与派送员的照片，务必在签收单上面备注好实际情况后，让派送员签名确认，拍好签收单并及时反馈我司。（没有在签收单上面备注好货物的实际情况的，我司不作任何理赔）。对于部分货物破损，丢件等问题，目的地收货人拒收产生的二次派送费用，由发货人承担所有费用，接货务必告收货人。
。</t>
    </r>
  </si>
</sst>
</file>

<file path=xl/styles.xml><?xml version="1.0" encoding="utf-8"?>
<styleSheet xmlns="http://schemas.openxmlformats.org/spreadsheetml/2006/main" xmlns:mc="http://schemas.openxmlformats.org/markup-compatibility/2006" xmlns:xr9="http://schemas.microsoft.com/office/spreadsheetml/2016/revision9" mc:Ignorable="xr9">
  <numFmts count="14">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USD]\ #,##0.00_);[Red]\([$USD]\ #,##0.00\)"/>
    <numFmt numFmtId="177" formatCode="_-[$£-809]* #,##0.00_-;\-[$£-809]* #,##0.00_-;_-[$£-809]* &quot;-&quot;??_-;_-@_-"/>
    <numFmt numFmtId="178" formatCode="[$€-2]\ #,##0.00_);\([$€-2]\ #,##0.00\)"/>
    <numFmt numFmtId="179" formatCode="[$AUD]\ #,##0.00_);[Red]\([$AUD]\ #,##0.00\)"/>
    <numFmt numFmtId="180" formatCode="[$-1010804]General"/>
    <numFmt numFmtId="181" formatCode="0.0_ "/>
    <numFmt numFmtId="182" formatCode="0_ "/>
    <numFmt numFmtId="183" formatCode="0.00_);[Red]\(0.00\)"/>
    <numFmt numFmtId="184" formatCode="_([$€-2]* #,##0.00_);_([$€-2]* \(#,##0.00\);_([$€-2]* &quot;-&quot;??_)"/>
    <numFmt numFmtId="185" formatCode="0.00_ "/>
  </numFmts>
  <fonts count="210">
    <font>
      <sz val="11"/>
      <color theme="1"/>
      <name val="宋体"/>
      <charset val="134"/>
      <scheme val="minor"/>
    </font>
    <font>
      <sz val="14"/>
      <color theme="1"/>
      <name val="宋体"/>
      <charset val="134"/>
      <scheme val="minor"/>
    </font>
    <font>
      <b/>
      <sz val="14"/>
      <name val="微软雅黑"/>
      <charset val="134"/>
    </font>
    <font>
      <b/>
      <sz val="11"/>
      <color theme="1" tint="0.249977111117893"/>
      <name val="微软雅黑"/>
      <charset val="134"/>
    </font>
    <font>
      <sz val="11"/>
      <color theme="1" tint="0.249977111117893"/>
      <name val="Microsoft YaHei"/>
      <charset val="134"/>
    </font>
    <font>
      <sz val="11"/>
      <color theme="1" tint="0.249977111117893"/>
      <name val="微软雅黑"/>
      <charset val="134"/>
    </font>
    <font>
      <sz val="11"/>
      <color rgb="FF626167"/>
      <name val="微软雅黑"/>
      <charset val="134"/>
    </font>
    <font>
      <sz val="11"/>
      <color theme="1" tint="0.249977111117893"/>
      <name val="Arial"/>
      <charset val="134"/>
    </font>
    <font>
      <sz val="16"/>
      <name val="微软雅黑"/>
      <charset val="134"/>
    </font>
    <font>
      <sz val="12"/>
      <name val="微软雅黑"/>
      <charset val="134"/>
    </font>
    <font>
      <sz val="12"/>
      <color theme="2" tint="-0.75"/>
      <name val="宋体"/>
      <charset val="134"/>
    </font>
    <font>
      <sz val="11"/>
      <color rgb="FF000000"/>
      <name val="宋体"/>
      <charset val="134"/>
    </font>
    <font>
      <sz val="12"/>
      <color rgb="FF0070C0"/>
      <name val="宋体"/>
      <charset val="134"/>
    </font>
    <font>
      <sz val="12"/>
      <name val="宋体"/>
      <charset val="134"/>
    </font>
    <font>
      <sz val="10"/>
      <name val="微软雅黑"/>
      <charset val="134"/>
    </font>
    <font>
      <sz val="20"/>
      <name val="宋体"/>
      <charset val="134"/>
    </font>
    <font>
      <b/>
      <sz val="16"/>
      <color theme="0"/>
      <name val="微软雅黑"/>
      <charset val="134"/>
    </font>
    <font>
      <b/>
      <sz val="16"/>
      <color theme="1" tint="0.25"/>
      <name val="微软雅黑"/>
      <charset val="134"/>
    </font>
    <font>
      <u/>
      <sz val="22"/>
      <color rgb="FF800080"/>
      <name val="宋体"/>
      <charset val="0"/>
      <scheme val="minor"/>
    </font>
    <font>
      <b/>
      <sz val="9"/>
      <name val="微软雅黑"/>
      <charset val="134"/>
    </font>
    <font>
      <b/>
      <sz val="9"/>
      <color rgb="FFFF0000"/>
      <name val="微软雅黑"/>
      <charset val="134"/>
    </font>
    <font>
      <b/>
      <sz val="26"/>
      <name val="微软雅黑"/>
      <charset val="134"/>
    </font>
    <font>
      <b/>
      <sz val="12"/>
      <color rgb="FFFF0000"/>
      <name val="微软雅黑"/>
      <charset val="134"/>
    </font>
    <font>
      <b/>
      <sz val="12"/>
      <color theme="2" tint="-0.75"/>
      <name val="微软雅黑"/>
      <charset val="134"/>
    </font>
    <font>
      <b/>
      <sz val="18"/>
      <color theme="0"/>
      <name val="微软雅黑"/>
      <charset val="134"/>
    </font>
    <font>
      <b/>
      <sz val="18"/>
      <color rgb="FFFF0000"/>
      <name val="微软雅黑"/>
      <charset val="134"/>
    </font>
    <font>
      <b/>
      <u/>
      <sz val="12"/>
      <color rgb="FF800080"/>
      <name val="宋体"/>
      <charset val="134"/>
    </font>
    <font>
      <b/>
      <sz val="20"/>
      <name val="Arial Black"/>
      <charset val="134"/>
    </font>
    <font>
      <b/>
      <sz val="20"/>
      <color rgb="FFFF0000"/>
      <name val="Arial Black"/>
      <charset val="134"/>
    </font>
    <font>
      <b/>
      <sz val="16"/>
      <name val="思源黑体 CN Heavy"/>
      <charset val="134"/>
    </font>
    <font>
      <b/>
      <sz val="16"/>
      <color rgb="FFFF0000"/>
      <name val="微软雅黑"/>
      <charset val="134"/>
    </font>
    <font>
      <u/>
      <sz val="12"/>
      <color rgb="FF800080"/>
      <name val="宋体"/>
      <charset val="134"/>
    </font>
    <font>
      <b/>
      <sz val="16"/>
      <name val="微软雅黑"/>
      <charset val="134"/>
    </font>
    <font>
      <b/>
      <sz val="20"/>
      <color rgb="FFFF0000"/>
      <name val="宋体"/>
      <charset val="134"/>
    </font>
    <font>
      <b/>
      <sz val="18"/>
      <name val="微软雅黑"/>
      <charset val="134"/>
    </font>
    <font>
      <b/>
      <sz val="20"/>
      <name val="微软雅黑"/>
      <charset val="134"/>
    </font>
    <font>
      <b/>
      <sz val="12.5"/>
      <color theme="2" tint="-0.75"/>
      <name val="微软雅黑"/>
      <charset val="134"/>
    </font>
    <font>
      <sz val="12.5"/>
      <color theme="2" tint="-0.75"/>
      <name val="微软雅黑"/>
      <charset val="134"/>
    </font>
    <font>
      <b/>
      <sz val="12.5"/>
      <color rgb="FFFF0000"/>
      <name val="微软雅黑"/>
      <charset val="134"/>
    </font>
    <font>
      <b/>
      <sz val="12.5"/>
      <name val="微软雅黑"/>
      <charset val="134"/>
    </font>
    <font>
      <b/>
      <sz val="14"/>
      <color rgb="FFFF0000"/>
      <name val="微软雅黑"/>
      <charset val="134"/>
    </font>
    <font>
      <b/>
      <sz val="22"/>
      <color rgb="FFFF0000"/>
      <name val="微软雅黑"/>
      <charset val="134"/>
    </font>
    <font>
      <sz val="22"/>
      <color rgb="FFFF0000"/>
      <name val="微软雅黑"/>
      <charset val="134"/>
    </font>
    <font>
      <b/>
      <sz val="36"/>
      <color theme="8" tint="-0.5"/>
      <name val="微软雅黑"/>
      <charset val="134"/>
    </font>
    <font>
      <b/>
      <sz val="12"/>
      <color theme="8" tint="-0.5"/>
      <name val="微软雅黑"/>
      <charset val="134"/>
    </font>
    <font>
      <u/>
      <sz val="22"/>
      <color rgb="FF0000FF"/>
      <name val="宋体"/>
      <charset val="0"/>
      <scheme val="minor"/>
    </font>
    <font>
      <b/>
      <sz val="48"/>
      <name val="仿宋"/>
      <charset val="134"/>
    </font>
    <font>
      <b/>
      <sz val="24"/>
      <name val="微软雅黑"/>
      <charset val="134"/>
    </font>
    <font>
      <b/>
      <sz val="16"/>
      <color theme="1"/>
      <name val="微软雅黑"/>
      <charset val="134"/>
    </font>
    <font>
      <sz val="12"/>
      <color indexed="8"/>
      <name val="微软雅黑"/>
      <charset val="134"/>
    </font>
    <font>
      <b/>
      <sz val="24"/>
      <color indexed="8"/>
      <name val="微软雅黑"/>
      <charset val="134"/>
    </font>
    <font>
      <sz val="16"/>
      <color rgb="FFFF0000"/>
      <name val="微软雅黑"/>
      <charset val="134"/>
    </font>
    <font>
      <sz val="16"/>
      <color indexed="8"/>
      <name val="微软雅黑"/>
      <charset val="134"/>
    </font>
    <font>
      <b/>
      <sz val="22"/>
      <color theme="1"/>
      <name val="微软雅黑"/>
      <charset val="134"/>
    </font>
    <font>
      <sz val="16"/>
      <color rgb="FF0070C0"/>
      <name val="微软雅黑"/>
      <charset val="134"/>
    </font>
    <font>
      <sz val="22"/>
      <name val="微软雅黑"/>
      <charset val="134"/>
    </font>
    <font>
      <sz val="12"/>
      <color rgb="FF0070C0"/>
      <name val="微软雅黑"/>
      <charset val="134"/>
    </font>
    <font>
      <b/>
      <sz val="24"/>
      <color rgb="FFFF0000"/>
      <name val="微软雅黑"/>
      <charset val="134"/>
    </font>
    <font>
      <sz val="10"/>
      <color theme="2" tint="-0.75"/>
      <name val="微软雅黑"/>
      <charset val="134"/>
    </font>
    <font>
      <b/>
      <sz val="20"/>
      <color theme="1"/>
      <name val="Arial Black"/>
      <charset val="134"/>
    </font>
    <font>
      <b/>
      <sz val="20"/>
      <color theme="0"/>
      <name val="微软雅黑"/>
      <charset val="134"/>
    </font>
    <font>
      <sz val="11"/>
      <name val="宋体"/>
      <charset val="134"/>
      <scheme val="minor"/>
    </font>
    <font>
      <b/>
      <sz val="26"/>
      <color rgb="FFFF0000"/>
      <name val="宋体"/>
      <charset val="134"/>
      <scheme val="minor"/>
    </font>
    <font>
      <b/>
      <sz val="16"/>
      <color rgb="FFFF0000"/>
      <name val="宋体"/>
      <charset val="134"/>
      <scheme val="minor"/>
    </font>
    <font>
      <b/>
      <sz val="24"/>
      <color rgb="FFFF0000"/>
      <name val="宋体"/>
      <charset val="134"/>
      <scheme val="minor"/>
    </font>
    <font>
      <u/>
      <sz val="16"/>
      <color rgb="FF0000FF"/>
      <name val="宋体"/>
      <charset val="0"/>
      <scheme val="minor"/>
    </font>
    <font>
      <b/>
      <sz val="16"/>
      <color theme="5" tint="-0.25"/>
      <name val="宋体"/>
      <charset val="134"/>
      <scheme val="minor"/>
    </font>
    <font>
      <b/>
      <sz val="16"/>
      <name val="宋体"/>
      <charset val="134"/>
      <scheme val="minor"/>
    </font>
    <font>
      <b/>
      <sz val="18"/>
      <name val="宋体"/>
      <charset val="134"/>
      <scheme val="minor"/>
    </font>
    <font>
      <b/>
      <sz val="18"/>
      <color rgb="FFFF0000"/>
      <name val="宋体"/>
      <charset val="134"/>
      <scheme val="minor"/>
    </font>
    <font>
      <sz val="26"/>
      <color rgb="FFFF0000"/>
      <name val="宋体"/>
      <charset val="134"/>
      <scheme val="minor"/>
    </font>
    <font>
      <b/>
      <sz val="28"/>
      <color rgb="FFFF0000"/>
      <name val="宋体"/>
      <charset val="134"/>
      <scheme val="minor"/>
    </font>
    <font>
      <u/>
      <sz val="11"/>
      <color rgb="FF800080"/>
      <name val="宋体"/>
      <charset val="0"/>
      <scheme val="minor"/>
    </font>
    <font>
      <b/>
      <sz val="24"/>
      <name val="Arial"/>
      <charset val="0"/>
    </font>
    <font>
      <b/>
      <sz val="22"/>
      <name val="宋体"/>
      <charset val="134"/>
      <scheme val="minor"/>
    </font>
    <font>
      <b/>
      <sz val="16"/>
      <color theme="1"/>
      <name val="宋体"/>
      <charset val="134"/>
      <scheme val="minor"/>
    </font>
    <font>
      <b/>
      <sz val="20"/>
      <color rgb="FFFF0000"/>
      <name val="宋体"/>
      <charset val="0"/>
    </font>
    <font>
      <b/>
      <sz val="20"/>
      <color rgb="FFFF0000"/>
      <name val="Arial"/>
      <charset val="0"/>
    </font>
    <font>
      <b/>
      <sz val="18"/>
      <color theme="1"/>
      <name val="宋体"/>
      <charset val="134"/>
      <scheme val="minor"/>
    </font>
    <font>
      <b/>
      <sz val="12"/>
      <color rgb="FFFF0000"/>
      <name val="宋体"/>
      <charset val="134"/>
      <scheme val="minor"/>
    </font>
    <font>
      <b/>
      <sz val="9"/>
      <name val="宋体"/>
      <charset val="134"/>
      <scheme val="minor"/>
    </font>
    <font>
      <sz val="12"/>
      <color rgb="FFFF0000"/>
      <name val="宋体"/>
      <charset val="134"/>
    </font>
    <font>
      <sz val="12"/>
      <color rgb="FFFF0000"/>
      <name val="Arial"/>
      <charset val="0"/>
    </font>
    <font>
      <sz val="12"/>
      <name val="Arial"/>
      <charset val="0"/>
    </font>
    <font>
      <sz val="12"/>
      <color theme="1"/>
      <name val="宋体"/>
      <charset val="134"/>
    </font>
    <font>
      <sz val="12"/>
      <color theme="1"/>
      <name val="Arial"/>
      <charset val="0"/>
    </font>
    <font>
      <u/>
      <sz val="12"/>
      <color rgb="FFFF0000"/>
      <name val="宋体"/>
      <charset val="0"/>
    </font>
    <font>
      <u/>
      <sz val="12"/>
      <color rgb="FFFF0000"/>
      <name val="Arial"/>
      <charset val="0"/>
    </font>
    <font>
      <sz val="24"/>
      <color rgb="FFFF0000"/>
      <name val="宋体"/>
      <charset val="134"/>
    </font>
    <font>
      <b/>
      <sz val="12"/>
      <color rgb="FFFF0000"/>
      <name val="宋体"/>
      <charset val="134"/>
    </font>
    <font>
      <b/>
      <sz val="14"/>
      <color indexed="10"/>
      <name val="宋体"/>
      <charset val="134"/>
    </font>
    <font>
      <b/>
      <sz val="14"/>
      <color rgb="FFFF0000"/>
      <name val="Arial"/>
      <charset val="0"/>
    </font>
    <font>
      <sz val="10"/>
      <name val="宋体"/>
      <charset val="134"/>
    </font>
    <font>
      <sz val="12"/>
      <color rgb="FF000000"/>
      <name val="宋体"/>
      <charset val="134"/>
    </font>
    <font>
      <sz val="12"/>
      <color theme="1"/>
      <name val="宋体"/>
      <charset val="0"/>
    </font>
    <font>
      <sz val="10"/>
      <name val="Arial"/>
      <charset val="0"/>
    </font>
    <font>
      <b/>
      <sz val="16"/>
      <color rgb="FFFF0000"/>
      <name val="宋体"/>
      <charset val="134"/>
    </font>
    <font>
      <b/>
      <sz val="16"/>
      <color rgb="FFFF0000"/>
      <name val="Arial"/>
      <charset val="0"/>
    </font>
    <font>
      <sz val="11"/>
      <color theme="1"/>
      <name val="Arial"/>
      <charset val="134"/>
    </font>
    <font>
      <sz val="11"/>
      <name val="Arial"/>
      <charset val="134"/>
    </font>
    <font>
      <sz val="28"/>
      <color rgb="FFFF0000"/>
      <name val="Arial"/>
      <charset val="134"/>
    </font>
    <font>
      <sz val="26"/>
      <color rgb="FFFF0000"/>
      <name val="宋体"/>
      <charset val="134"/>
    </font>
    <font>
      <sz val="26"/>
      <color rgb="FFFF0000"/>
      <name val="Arial"/>
      <charset val="134"/>
    </font>
    <font>
      <sz val="18"/>
      <color rgb="FFFF0000"/>
      <name val="Arial"/>
      <charset val="134"/>
    </font>
    <font>
      <sz val="20"/>
      <color rgb="FFFF0000"/>
      <name val="Arial"/>
      <charset val="134"/>
    </font>
    <font>
      <sz val="16"/>
      <color rgb="FF7030A0"/>
      <name val="宋体"/>
      <charset val="134"/>
    </font>
    <font>
      <sz val="14"/>
      <color rgb="FFFF0000"/>
      <name val="宋体"/>
      <charset val="134"/>
    </font>
    <font>
      <sz val="14"/>
      <name val="Arial"/>
      <charset val="134"/>
    </font>
    <font>
      <sz val="14"/>
      <name val="宋体"/>
      <charset val="134"/>
    </font>
    <font>
      <u/>
      <sz val="11"/>
      <color rgb="FF0000FF"/>
      <name val="宋体"/>
      <charset val="0"/>
      <scheme val="minor"/>
    </font>
    <font>
      <b/>
      <sz val="11"/>
      <color theme="1"/>
      <name val="宋体"/>
      <charset val="134"/>
      <scheme val="minor"/>
    </font>
    <font>
      <b/>
      <sz val="12"/>
      <color rgb="FFFF0000"/>
      <name val="Arial"/>
      <charset val="0"/>
    </font>
    <font>
      <sz val="22"/>
      <name val="宋体"/>
      <charset val="134"/>
    </font>
    <font>
      <sz val="22"/>
      <name val="Arial"/>
      <charset val="0"/>
    </font>
    <font>
      <sz val="12"/>
      <color rgb="FFFF0000"/>
      <name val="Arial"/>
      <charset val="134"/>
    </font>
    <font>
      <sz val="12"/>
      <name val="Arial"/>
      <charset val="134"/>
    </font>
    <font>
      <sz val="12"/>
      <color theme="1"/>
      <name val="Arial"/>
      <charset val="134"/>
    </font>
    <font>
      <sz val="12"/>
      <color rgb="FFFF0000"/>
      <name val="宋体"/>
      <charset val="0"/>
    </font>
    <font>
      <sz val="10"/>
      <name val="Arial"/>
      <charset val="134"/>
    </font>
    <font>
      <sz val="16"/>
      <color rgb="FFFF0000"/>
      <name val="宋体"/>
      <charset val="134"/>
    </font>
    <font>
      <sz val="16"/>
      <color rgb="FFFF0000"/>
      <name val="Arial"/>
      <charset val="0"/>
    </font>
    <font>
      <sz val="11"/>
      <color theme="1"/>
      <name val="宋体"/>
      <charset val="134"/>
    </font>
    <font>
      <sz val="28"/>
      <color theme="1"/>
      <name val="宋体"/>
      <charset val="134"/>
    </font>
    <font>
      <sz val="28"/>
      <name val="宋体"/>
      <charset val="134"/>
    </font>
    <font>
      <sz val="18"/>
      <color theme="1"/>
      <name val="宋体"/>
      <charset val="134"/>
    </font>
    <font>
      <sz val="20"/>
      <color theme="1"/>
      <name val="宋体"/>
      <charset val="134"/>
    </font>
    <font>
      <sz val="28"/>
      <color rgb="FFFF0000"/>
      <name val="宋体"/>
      <charset val="134"/>
    </font>
    <font>
      <b/>
      <sz val="16"/>
      <name val="宋体"/>
      <charset val="0"/>
      <scheme val="minor"/>
    </font>
    <font>
      <b/>
      <sz val="14"/>
      <color theme="1"/>
      <name val="宋体"/>
      <charset val="134"/>
      <scheme val="minor"/>
    </font>
    <font>
      <b/>
      <sz val="12"/>
      <color theme="1"/>
      <name val="宋体"/>
      <charset val="134"/>
      <scheme val="minor"/>
    </font>
    <font>
      <b/>
      <sz val="16"/>
      <color rgb="FF7030A0"/>
      <name val="宋体"/>
      <charset val="134"/>
      <scheme val="minor"/>
    </font>
    <font>
      <sz val="16"/>
      <name val="Arial"/>
      <charset val="134"/>
    </font>
    <font>
      <b/>
      <sz val="20"/>
      <color theme="1"/>
      <name val="宋体"/>
      <charset val="134"/>
      <scheme val="minor"/>
    </font>
    <font>
      <sz val="16"/>
      <color theme="1"/>
      <name val="Arial"/>
      <charset val="134"/>
    </font>
    <font>
      <sz val="16"/>
      <color theme="1" tint="0.0499893185216834"/>
      <name val="Arial"/>
      <charset val="134"/>
    </font>
    <font>
      <sz val="16"/>
      <name val="宋体"/>
      <charset val="134"/>
    </font>
    <font>
      <sz val="18"/>
      <name val="宋体"/>
      <charset val="134"/>
    </font>
    <font>
      <sz val="26"/>
      <name val="宋体"/>
      <charset val="134"/>
    </font>
    <font>
      <sz val="26"/>
      <name val="Arial"/>
      <charset val="134"/>
    </font>
    <font>
      <sz val="20"/>
      <name val="Arial"/>
      <charset val="134"/>
    </font>
    <font>
      <sz val="24"/>
      <name val="宋体"/>
      <charset val="134"/>
    </font>
    <font>
      <sz val="11"/>
      <name val="宋体"/>
      <charset val="134"/>
    </font>
    <font>
      <b/>
      <sz val="12"/>
      <name val="宋体"/>
      <charset val="134"/>
    </font>
    <font>
      <b/>
      <sz val="12"/>
      <name val="Arial"/>
      <charset val="0"/>
    </font>
    <font>
      <u/>
      <sz val="12"/>
      <name val="宋体"/>
      <charset val="0"/>
    </font>
    <font>
      <u/>
      <sz val="12"/>
      <name val="Arial"/>
      <charset val="0"/>
    </font>
    <font>
      <b/>
      <sz val="12"/>
      <name val="Arial"/>
      <charset val="134"/>
    </font>
    <font>
      <sz val="12"/>
      <name val="宋体"/>
      <charset val="0"/>
    </font>
    <font>
      <sz val="16"/>
      <name val="Arial"/>
      <charset val="0"/>
    </font>
    <font>
      <sz val="24"/>
      <name val="Arial"/>
      <charset val="134"/>
    </font>
    <font>
      <sz val="22"/>
      <name val="Arial"/>
      <charset val="134"/>
    </font>
    <font>
      <sz val="16"/>
      <color theme="1"/>
      <name val="宋体"/>
      <charset val="134"/>
    </font>
    <font>
      <sz val="28"/>
      <name val="Arial"/>
      <charset val="134"/>
    </font>
    <font>
      <sz val="18"/>
      <color theme="1"/>
      <name val="Arial"/>
      <charset val="134"/>
    </font>
    <font>
      <sz val="20"/>
      <color theme="1"/>
      <name val="Arial"/>
      <charset val="134"/>
    </font>
    <font>
      <b/>
      <sz val="20"/>
      <color theme="1"/>
      <name val="宋体"/>
      <charset val="134"/>
    </font>
    <font>
      <sz val="28"/>
      <color theme="1"/>
      <name val="Arial"/>
      <charset val="134"/>
    </font>
    <font>
      <b/>
      <sz val="16"/>
      <color theme="1"/>
      <name val="Arial"/>
      <charset val="134"/>
    </font>
    <font>
      <sz val="12"/>
      <name val="宋体"/>
      <charset val="134"/>
      <scheme val="minor"/>
    </font>
    <font>
      <sz val="26"/>
      <color theme="1"/>
      <name val="宋体"/>
      <charset val="134"/>
    </font>
    <font>
      <sz val="26"/>
      <color theme="1"/>
      <name val="Arial"/>
      <charset val="134"/>
    </font>
    <font>
      <sz val="24"/>
      <color theme="1"/>
      <name val="宋体"/>
      <charset val="134"/>
    </font>
    <font>
      <sz val="14"/>
      <color theme="1"/>
      <name val="宋体"/>
      <charset val="134"/>
    </font>
    <font>
      <sz val="14"/>
      <color theme="1"/>
      <name val="Arial"/>
      <charset val="134"/>
    </font>
    <font>
      <b/>
      <sz val="12"/>
      <color theme="1"/>
      <name val="宋体"/>
      <charset val="134"/>
    </font>
    <font>
      <b/>
      <sz val="12"/>
      <color theme="1"/>
      <name val="Arial"/>
      <charset val="0"/>
    </font>
    <font>
      <sz val="22"/>
      <color theme="1"/>
      <name val="宋体"/>
      <charset val="134"/>
    </font>
    <font>
      <sz val="22"/>
      <color theme="1"/>
      <name val="Arial"/>
      <charset val="0"/>
    </font>
    <font>
      <sz val="10"/>
      <color theme="1"/>
      <name val="宋体"/>
      <charset val="134"/>
    </font>
    <font>
      <u/>
      <sz val="12"/>
      <color theme="1"/>
      <name val="宋体"/>
      <charset val="0"/>
    </font>
    <font>
      <u/>
      <sz val="12"/>
      <color theme="1"/>
      <name val="Arial"/>
      <charset val="0"/>
    </font>
    <font>
      <b/>
      <sz val="12"/>
      <color theme="1"/>
      <name val="Arial"/>
      <charset val="134"/>
    </font>
    <font>
      <sz val="10"/>
      <color theme="1"/>
      <name val="Arial"/>
      <charset val="134"/>
    </font>
    <font>
      <sz val="16"/>
      <color theme="1"/>
      <name val="Arial"/>
      <charset val="0"/>
    </font>
    <font>
      <u/>
      <sz val="16"/>
      <color theme="1"/>
      <name val="宋体"/>
      <charset val="0"/>
      <scheme val="minor"/>
    </font>
    <font>
      <sz val="20"/>
      <color rgb="FF800080"/>
      <name val="宋体"/>
      <charset val="0"/>
      <scheme val="minor"/>
    </font>
    <font>
      <u/>
      <sz val="20"/>
      <color rgb="FF800080"/>
      <name val="宋体"/>
      <charset val="0"/>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宋体"/>
      <charset val="134"/>
    </font>
    <font>
      <sz val="12"/>
      <color theme="1"/>
      <name val="宋体"/>
      <charset val="134"/>
      <scheme val="minor"/>
    </font>
    <font>
      <sz val="11"/>
      <name val=""/>
      <charset val="0"/>
    </font>
    <font>
      <b/>
      <sz val="11"/>
      <color rgb="FFFF0000"/>
      <name val="微软雅黑"/>
      <charset val="134"/>
    </font>
    <font>
      <b/>
      <sz val="26"/>
      <color rgb="FFFF0000"/>
      <name val="微软雅黑"/>
      <charset val="134"/>
    </font>
    <font>
      <b/>
      <sz val="26"/>
      <color theme="1"/>
      <name val="微软雅黑"/>
      <charset val="134"/>
    </font>
    <font>
      <b/>
      <sz val="20"/>
      <color rgb="FFFF0000"/>
      <name val="微软雅黑"/>
      <charset val="134"/>
    </font>
    <font>
      <sz val="14"/>
      <color rgb="FFFF0000"/>
      <name val="Arial"/>
      <charset val="134"/>
    </font>
    <font>
      <sz val="12"/>
      <color rgb="FF000000"/>
      <name val="Arial"/>
      <charset val="134"/>
    </font>
    <font>
      <b/>
      <sz val="20"/>
      <color rgb="FF7030A0"/>
      <name val="宋体"/>
      <charset val="134"/>
      <scheme val="minor"/>
    </font>
    <font>
      <b/>
      <sz val="12"/>
      <color rgb="FF3333CC"/>
      <name val="微软雅黑"/>
      <charset val="134"/>
    </font>
    <font>
      <sz val="24"/>
      <color theme="1"/>
      <name val="Arial"/>
      <charset val="134"/>
    </font>
    <font>
      <b/>
      <sz val="28"/>
      <color rgb="FFFF0000"/>
      <name val="微软雅黑"/>
      <charset val="134"/>
    </font>
    <font>
      <b/>
      <sz val="9"/>
      <color theme="1"/>
      <name val="微软雅黑"/>
      <charset val="134"/>
    </font>
    <font>
      <sz val="12"/>
      <color indexed="8"/>
      <name val="Arial"/>
      <charset val="0"/>
    </font>
    <font>
      <b/>
      <sz val="20"/>
      <color theme="1"/>
      <name val="Arial"/>
      <charset val="134"/>
    </font>
  </fonts>
  <fills count="46">
    <fill>
      <patternFill patternType="none"/>
    </fill>
    <fill>
      <patternFill patternType="gray125"/>
    </fill>
    <fill>
      <patternFill patternType="solid">
        <fgColor rgb="FF00B0F0"/>
        <bgColor indexed="64"/>
      </patternFill>
    </fill>
    <fill>
      <patternFill patternType="solid">
        <fgColor indexed="65"/>
        <bgColor indexed="64"/>
      </patternFill>
    </fill>
    <fill>
      <patternFill patternType="solid">
        <fgColor theme="0"/>
        <bgColor indexed="64"/>
      </patternFill>
    </fill>
    <fill>
      <patternFill patternType="solid">
        <fgColor rgb="FFFFFFFF"/>
        <bgColor indexed="64"/>
      </patternFill>
    </fill>
    <fill>
      <patternFill patternType="solid">
        <fgColor rgb="FFF2F7FC"/>
        <bgColor indexed="64"/>
      </patternFill>
    </fill>
    <fill>
      <patternFill patternType="solid">
        <fgColor theme="4"/>
        <bgColor indexed="64"/>
      </patternFill>
    </fill>
    <fill>
      <patternFill patternType="solid">
        <fgColor theme="4" tint="0.8"/>
        <bgColor indexed="64"/>
      </patternFill>
    </fill>
    <fill>
      <patternFill patternType="solid">
        <fgColor theme="5" tint="0.6"/>
        <bgColor indexed="64"/>
      </patternFill>
    </fill>
    <fill>
      <patternFill patternType="solid">
        <fgColor theme="5"/>
        <bgColor indexed="64"/>
      </patternFill>
    </fill>
    <fill>
      <patternFill patternType="solid">
        <fgColor rgb="FF333399"/>
        <bgColor indexed="64"/>
      </patternFill>
    </fill>
    <fill>
      <patternFill patternType="solid">
        <fgColor theme="4" tint="0.6"/>
        <bgColor indexed="64"/>
      </patternFill>
    </fill>
    <fill>
      <patternFill patternType="solid">
        <fgColor rgb="FFFFFF00"/>
        <bgColor indexed="64"/>
      </patternFill>
    </fill>
    <fill>
      <patternFill patternType="solid">
        <fgColor rgb="FFFF0000"/>
        <bgColor indexed="64"/>
      </patternFill>
    </fill>
    <fill>
      <patternFill patternType="solid">
        <fgColor theme="2"/>
        <bgColor indexed="64"/>
      </patternFill>
    </fill>
    <fill>
      <patternFill patternType="solid">
        <fgColor theme="4" tint="0.4"/>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189">
    <border>
      <left/>
      <right/>
      <top/>
      <bottom/>
      <diagonal/>
    </border>
    <border>
      <left style="thin">
        <color auto="1"/>
      </left>
      <right style="thin">
        <color auto="1"/>
      </right>
      <top style="thin">
        <color auto="1"/>
      </top>
      <bottom style="thin">
        <color auto="1"/>
      </bottom>
      <diagonal/>
    </border>
    <border>
      <left style="medium">
        <color theme="3" tint="-0.499984740745262"/>
      </left>
      <right style="thin">
        <color theme="0" tint="-0.249946592608417"/>
      </right>
      <top style="medium">
        <color theme="3" tint="-0.499984740745262"/>
      </top>
      <bottom style="medium">
        <color theme="3" tint="-0.499984740745262"/>
      </bottom>
      <diagonal/>
    </border>
    <border>
      <left style="thin">
        <color theme="0" tint="-0.249946592608417"/>
      </left>
      <right style="thin">
        <color theme="0" tint="-0.249946592608417"/>
      </right>
      <top style="medium">
        <color theme="3" tint="-0.499984740745262"/>
      </top>
      <bottom style="medium">
        <color theme="3" tint="-0.499984740745262"/>
      </bottom>
      <diagonal/>
    </border>
    <border>
      <left style="thin">
        <color theme="0" tint="-0.249946592608417"/>
      </left>
      <right/>
      <top style="medium">
        <color theme="3" tint="-0.499984740745262"/>
      </top>
      <bottom style="medium">
        <color theme="3" tint="-0.499984740745262"/>
      </bottom>
      <diagonal/>
    </border>
    <border>
      <left/>
      <right style="thin">
        <color theme="0" tint="-0.249946592608417"/>
      </right>
      <top style="medium">
        <color theme="3" tint="-0.499984740745262"/>
      </top>
      <bottom style="medium">
        <color theme="3" tint="-0.499984740745262"/>
      </bottom>
      <diagonal/>
    </border>
    <border>
      <left style="thin">
        <color theme="0" tint="-0.249946592608417"/>
      </left>
      <right style="medium">
        <color theme="1"/>
      </right>
      <top style="medium">
        <color theme="3" tint="-0.499984740745262"/>
      </top>
      <bottom style="medium">
        <color theme="3" tint="-0.499984740745262"/>
      </bottom>
      <diagonal/>
    </border>
    <border>
      <left style="medium">
        <color theme="1"/>
      </left>
      <right style="thin">
        <color theme="0" tint="-0.15"/>
      </right>
      <top style="medium">
        <color theme="1"/>
      </top>
      <bottom/>
      <diagonal/>
    </border>
    <border>
      <left style="thin">
        <color theme="0" tint="-0.15"/>
      </left>
      <right style="thin">
        <color theme="0" tint="-0.15"/>
      </right>
      <top style="medium">
        <color theme="1"/>
      </top>
      <bottom/>
      <diagonal/>
    </border>
    <border>
      <left style="thin">
        <color theme="0" tint="-0.15"/>
      </left>
      <right style="medium">
        <color theme="1"/>
      </right>
      <top style="medium">
        <color theme="1"/>
      </top>
      <bottom style="thin">
        <color theme="0" tint="-0.15"/>
      </bottom>
      <diagonal/>
    </border>
    <border>
      <left style="medium">
        <color theme="1"/>
      </left>
      <right/>
      <top style="thin">
        <color theme="2" tint="-0.1"/>
      </top>
      <bottom style="thin">
        <color theme="2" tint="-0.1"/>
      </bottom>
      <diagonal/>
    </border>
    <border>
      <left/>
      <right/>
      <top style="thin">
        <color theme="2" tint="-0.1"/>
      </top>
      <bottom style="thin">
        <color theme="2" tint="-0.1"/>
      </bottom>
      <diagonal/>
    </border>
    <border>
      <left/>
      <right style="thin">
        <color theme="2" tint="-0.1"/>
      </right>
      <top style="thin">
        <color theme="2" tint="-0.1"/>
      </top>
      <bottom style="thin">
        <color theme="2" tint="-0.1"/>
      </bottom>
      <diagonal/>
    </border>
    <border>
      <left/>
      <right style="medium">
        <color theme="1"/>
      </right>
      <top style="thin">
        <color indexed="22"/>
      </top>
      <bottom/>
      <diagonal/>
    </border>
    <border>
      <left style="medium">
        <color theme="1"/>
      </left>
      <right style="thin">
        <color theme="0" tint="-0.15"/>
      </right>
      <top/>
      <bottom/>
      <diagonal/>
    </border>
    <border>
      <left style="thin">
        <color theme="0" tint="-0.15"/>
      </left>
      <right style="thin">
        <color theme="0" tint="-0.15"/>
      </right>
      <top/>
      <bottom style="thin">
        <color theme="0" tint="-0.15"/>
      </bottom>
      <diagonal/>
    </border>
    <border>
      <left style="thin">
        <color theme="0" tint="-0.15"/>
      </left>
      <right style="thin">
        <color theme="0" tint="-0.15"/>
      </right>
      <top/>
      <bottom/>
      <diagonal/>
    </border>
    <border>
      <left style="thin">
        <color theme="0" tint="-0.15"/>
      </left>
      <right style="medium">
        <color theme="1"/>
      </right>
      <top style="thin">
        <color theme="0" tint="-0.15"/>
      </top>
      <bottom style="thin">
        <color theme="0" tint="-0.15"/>
      </bottom>
      <diagonal/>
    </border>
    <border>
      <left style="medium">
        <color theme="1"/>
      </left>
      <right style="thin">
        <color theme="2"/>
      </right>
      <top style="medium">
        <color auto="1"/>
      </top>
      <bottom style="thin">
        <color theme="2"/>
      </bottom>
      <diagonal/>
    </border>
    <border>
      <left style="thin">
        <color theme="2"/>
      </left>
      <right style="thin">
        <color theme="2"/>
      </right>
      <top style="medium">
        <color auto="1"/>
      </top>
      <bottom style="thin">
        <color theme="2"/>
      </bottom>
      <diagonal/>
    </border>
    <border>
      <left style="thin">
        <color theme="2"/>
      </left>
      <right style="thin">
        <color theme="2"/>
      </right>
      <top style="medium">
        <color theme="1"/>
      </top>
      <bottom/>
      <diagonal/>
    </border>
    <border>
      <left style="thin">
        <color theme="2"/>
      </left>
      <right style="medium">
        <color theme="1"/>
      </right>
      <top style="medium">
        <color auto="1"/>
      </top>
      <bottom/>
      <diagonal/>
    </border>
    <border>
      <left style="medium">
        <color theme="1"/>
      </left>
      <right style="thin">
        <color theme="2"/>
      </right>
      <top/>
      <bottom style="thin">
        <color theme="2"/>
      </bottom>
      <diagonal/>
    </border>
    <border>
      <left style="thin">
        <color theme="2"/>
      </left>
      <right style="thin">
        <color theme="2"/>
      </right>
      <top/>
      <bottom style="thin">
        <color theme="2"/>
      </bottom>
      <diagonal/>
    </border>
    <border>
      <left style="thin">
        <color theme="2"/>
      </left>
      <right style="thin">
        <color theme="2"/>
      </right>
      <top/>
      <bottom/>
      <diagonal/>
    </border>
    <border>
      <left style="thin">
        <color theme="2"/>
      </left>
      <right style="medium">
        <color theme="1"/>
      </right>
      <top/>
      <bottom/>
      <diagonal/>
    </border>
    <border>
      <left style="medium">
        <color theme="1"/>
      </left>
      <right style="thin">
        <color theme="2"/>
      </right>
      <top style="thin">
        <color theme="2"/>
      </top>
      <bottom style="thin">
        <color theme="2"/>
      </bottom>
      <diagonal/>
    </border>
    <border>
      <left style="thin">
        <color theme="2"/>
      </left>
      <right style="thin">
        <color theme="2"/>
      </right>
      <top style="thin">
        <color theme="2"/>
      </top>
      <bottom style="thin">
        <color theme="2"/>
      </bottom>
      <diagonal/>
    </border>
    <border>
      <left style="medium">
        <color theme="1"/>
      </left>
      <right style="thin">
        <color theme="2"/>
      </right>
      <top style="thin">
        <color theme="2"/>
      </top>
      <bottom style="medium">
        <color theme="1"/>
      </bottom>
      <diagonal/>
    </border>
    <border>
      <left style="thin">
        <color theme="2"/>
      </left>
      <right style="thin">
        <color theme="2"/>
      </right>
      <top style="thin">
        <color theme="2"/>
      </top>
      <bottom style="medium">
        <color theme="1"/>
      </bottom>
      <diagonal/>
    </border>
    <border>
      <left style="thin">
        <color theme="2"/>
      </left>
      <right style="thin">
        <color theme="2"/>
      </right>
      <top/>
      <bottom style="medium">
        <color theme="1"/>
      </bottom>
      <diagonal/>
    </border>
    <border>
      <left style="thin">
        <color theme="2"/>
      </left>
      <right style="medium">
        <color theme="1"/>
      </right>
      <top/>
      <bottom style="medium">
        <color theme="1"/>
      </bottom>
      <diagonal/>
    </border>
    <border>
      <left style="medium">
        <color auto="1"/>
      </left>
      <right style="thin">
        <color theme="0" tint="-0.15"/>
      </right>
      <top style="medium">
        <color auto="1"/>
      </top>
      <bottom style="medium">
        <color auto="1"/>
      </bottom>
      <diagonal/>
    </border>
    <border>
      <left style="thin">
        <color theme="0" tint="-0.15"/>
      </left>
      <right style="thin">
        <color theme="0" tint="-0.15"/>
      </right>
      <top style="medium">
        <color auto="1"/>
      </top>
      <bottom style="medium">
        <color auto="1"/>
      </bottom>
      <diagonal/>
    </border>
    <border>
      <left style="thin">
        <color theme="0" tint="-0.15"/>
      </left>
      <right style="medium">
        <color auto="1"/>
      </right>
      <top style="medium">
        <color auto="1"/>
      </top>
      <bottom style="medium">
        <color auto="1"/>
      </bottom>
      <diagonal/>
    </border>
    <border>
      <left style="medium">
        <color theme="1"/>
      </left>
      <right/>
      <top/>
      <bottom/>
      <diagonal/>
    </border>
    <border>
      <left/>
      <right style="thin">
        <color theme="2" tint="-0.1"/>
      </right>
      <top/>
      <bottom/>
      <diagonal/>
    </border>
    <border>
      <left/>
      <right style="medium">
        <color theme="1"/>
      </right>
      <top/>
      <bottom/>
      <diagonal/>
    </border>
    <border>
      <left style="medium">
        <color auto="1"/>
      </left>
      <right style="thin">
        <color theme="0" tint="-0.15"/>
      </right>
      <top style="medium">
        <color auto="1"/>
      </top>
      <bottom/>
      <diagonal/>
    </border>
    <border>
      <left style="thin">
        <color theme="0" tint="-0.15"/>
      </left>
      <right style="thin">
        <color theme="0" tint="-0.15"/>
      </right>
      <top style="medium">
        <color auto="1"/>
      </top>
      <bottom/>
      <diagonal/>
    </border>
    <border>
      <left style="thin">
        <color theme="0" tint="-0.15"/>
      </left>
      <right style="medium">
        <color auto="1"/>
      </right>
      <top style="medium">
        <color auto="1"/>
      </top>
      <bottom/>
      <diagonal/>
    </border>
    <border>
      <left style="medium">
        <color theme="1"/>
      </left>
      <right/>
      <top style="thin">
        <color theme="2" tint="-0.1"/>
      </top>
      <bottom/>
      <diagonal/>
    </border>
    <border>
      <left/>
      <right/>
      <top style="thin">
        <color theme="2" tint="-0.1"/>
      </top>
      <bottom/>
      <diagonal/>
    </border>
    <border>
      <left/>
      <right style="thin">
        <color theme="2" tint="-0.1"/>
      </right>
      <top style="thin">
        <color theme="2" tint="-0.1"/>
      </top>
      <bottom/>
      <diagonal/>
    </border>
    <border>
      <left style="medium">
        <color auto="1"/>
      </left>
      <right/>
      <top style="medium">
        <color theme="1"/>
      </top>
      <bottom style="thin">
        <color theme="0" tint="-0.15"/>
      </bottom>
      <diagonal/>
    </border>
    <border>
      <left/>
      <right/>
      <top style="medium">
        <color theme="1"/>
      </top>
      <bottom style="thin">
        <color theme="0" tint="-0.15"/>
      </bottom>
      <diagonal/>
    </border>
    <border>
      <left/>
      <right style="medium">
        <color auto="1"/>
      </right>
      <top style="medium">
        <color theme="1"/>
      </top>
      <bottom style="thin">
        <color theme="0" tint="-0.15"/>
      </bottom>
      <diagonal/>
    </border>
    <border>
      <left style="medium">
        <color auto="1"/>
      </left>
      <right style="thin">
        <color indexed="22"/>
      </right>
      <top style="thin">
        <color indexed="22"/>
      </top>
      <bottom style="thin">
        <color indexed="22"/>
      </bottom>
      <diagonal/>
    </border>
    <border>
      <left style="thin">
        <color indexed="22"/>
      </left>
      <right style="thin">
        <color indexed="22"/>
      </right>
      <top style="thin">
        <color indexed="22"/>
      </top>
      <bottom style="thin">
        <color indexed="22"/>
      </bottom>
      <diagonal/>
    </border>
    <border>
      <left style="thin">
        <color indexed="22"/>
      </left>
      <right style="medium">
        <color auto="1"/>
      </right>
      <top style="thin">
        <color indexed="22"/>
      </top>
      <bottom style="thin">
        <color indexed="22"/>
      </bottom>
      <diagonal/>
    </border>
    <border>
      <left style="medium">
        <color auto="1"/>
      </left>
      <right/>
      <top style="thin">
        <color indexed="22"/>
      </top>
      <bottom style="thin">
        <color indexed="22"/>
      </bottom>
      <diagonal/>
    </border>
    <border>
      <left/>
      <right/>
      <top style="thin">
        <color indexed="22"/>
      </top>
      <bottom style="thin">
        <color indexed="22"/>
      </bottom>
      <diagonal/>
    </border>
    <border>
      <left/>
      <right style="medium">
        <color auto="1"/>
      </right>
      <top style="thin">
        <color indexed="22"/>
      </top>
      <bottom style="thin">
        <color indexed="22"/>
      </bottom>
      <diagonal/>
    </border>
    <border>
      <left style="medium">
        <color auto="1"/>
      </left>
      <right style="thin">
        <color indexed="22"/>
      </right>
      <top style="thin">
        <color indexed="22"/>
      </top>
      <bottom style="medium">
        <color auto="1"/>
      </bottom>
      <diagonal/>
    </border>
    <border>
      <left style="thin">
        <color indexed="22"/>
      </left>
      <right style="thin">
        <color indexed="22"/>
      </right>
      <top style="thin">
        <color indexed="22"/>
      </top>
      <bottom style="medium">
        <color auto="1"/>
      </bottom>
      <diagonal/>
    </border>
    <border>
      <left style="thin">
        <color indexed="22"/>
      </left>
      <right style="medium">
        <color auto="1"/>
      </right>
      <top style="thin">
        <color indexed="22"/>
      </top>
      <bottom style="medium">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right/>
      <top style="medium">
        <color auto="1"/>
      </top>
      <bottom style="medium">
        <color auto="1"/>
      </bottom>
      <diagonal/>
    </border>
    <border>
      <left style="medium">
        <color auto="1"/>
      </left>
      <right style="medium">
        <color auto="1"/>
      </right>
      <top style="medium">
        <color auto="1"/>
      </top>
      <bottom style="medium">
        <color auto="1"/>
      </bottom>
      <diagonal/>
    </border>
    <border>
      <left style="medium">
        <color theme="3" tint="-0.499984740745262"/>
      </left>
      <right style="thin">
        <color theme="0" tint="-0.249946592608417"/>
      </right>
      <top style="medium">
        <color theme="3" tint="-0.499984740745262"/>
      </top>
      <bottom/>
      <diagonal/>
    </border>
    <border>
      <left style="thin">
        <color theme="0" tint="-0.249946592608417"/>
      </left>
      <right style="thin">
        <color theme="0" tint="-0.249946592608417"/>
      </right>
      <top style="medium">
        <color theme="3" tint="-0.499984740745262"/>
      </top>
      <bottom/>
      <diagonal/>
    </border>
    <border>
      <left style="thin">
        <color theme="0" tint="-0.249946592608417"/>
      </left>
      <right/>
      <top style="medium">
        <color theme="3" tint="-0.499984740745262"/>
      </top>
      <bottom/>
      <diagonal/>
    </border>
    <border>
      <left/>
      <right/>
      <top style="medium">
        <color theme="3" tint="-0.499984740745262"/>
      </top>
      <bottom/>
      <diagonal/>
    </border>
    <border>
      <left/>
      <right style="thin">
        <color theme="0" tint="-0.249946592608417"/>
      </right>
      <top style="medium">
        <color theme="3" tint="-0.499984740745262"/>
      </top>
      <bottom/>
      <diagonal/>
    </border>
    <border>
      <left style="thin">
        <color theme="0" tint="-0.249946592608417"/>
      </left>
      <right style="medium">
        <color theme="1"/>
      </right>
      <top style="medium">
        <color theme="3" tint="-0.499984740745262"/>
      </top>
      <bottom/>
      <diagonal/>
    </border>
    <border>
      <left style="medium">
        <color theme="1"/>
      </left>
      <right style="thin">
        <color theme="2"/>
      </right>
      <top style="medium">
        <color theme="1"/>
      </top>
      <bottom style="thin">
        <color theme="2"/>
      </bottom>
      <diagonal/>
    </border>
    <border>
      <left style="thin">
        <color theme="2"/>
      </left>
      <right style="thin">
        <color theme="2"/>
      </right>
      <top style="medium">
        <color theme="1"/>
      </top>
      <bottom style="thin">
        <color theme="2"/>
      </bottom>
      <diagonal/>
    </border>
    <border>
      <left style="thin">
        <color theme="2"/>
      </left>
      <right style="medium">
        <color theme="1"/>
      </right>
      <top style="medium">
        <color theme="1"/>
      </top>
      <bottom style="thin">
        <color theme="2"/>
      </bottom>
      <diagonal/>
    </border>
    <border>
      <left style="thin">
        <color auto="1"/>
      </left>
      <right style="thin">
        <color theme="2"/>
      </right>
      <top style="thin">
        <color theme="2"/>
      </top>
      <bottom style="thin">
        <color theme="2"/>
      </bottom>
      <diagonal/>
    </border>
    <border>
      <left style="thin">
        <color theme="2"/>
      </left>
      <right style="medium">
        <color theme="1"/>
      </right>
      <top style="thin">
        <color theme="2"/>
      </top>
      <bottom style="thin">
        <color theme="2"/>
      </bottom>
      <diagonal/>
    </border>
    <border>
      <left style="thin">
        <color theme="2"/>
      </left>
      <right style="medium">
        <color theme="1"/>
      </right>
      <top style="thin">
        <color theme="2"/>
      </top>
      <bottom style="medium">
        <color theme="1"/>
      </bottom>
      <diagonal/>
    </border>
    <border>
      <left style="thin">
        <color auto="1"/>
      </left>
      <right style="thin">
        <color theme="2"/>
      </right>
      <top style="thin">
        <color auto="1"/>
      </top>
      <bottom style="thin">
        <color theme="2"/>
      </bottom>
      <diagonal/>
    </border>
    <border>
      <left style="thin">
        <color theme="2"/>
      </left>
      <right style="thin">
        <color theme="2"/>
      </right>
      <top style="thin">
        <color auto="1"/>
      </top>
      <bottom style="thin">
        <color theme="2"/>
      </bottom>
      <diagonal/>
    </border>
    <border>
      <left style="thin">
        <color theme="2"/>
      </left>
      <right style="thin">
        <color auto="1"/>
      </right>
      <top style="thin">
        <color auto="1"/>
      </top>
      <bottom style="thin">
        <color theme="2"/>
      </bottom>
      <diagonal/>
    </border>
    <border>
      <left style="medium">
        <color auto="1"/>
      </left>
      <right style="medium">
        <color theme="0" tint="-0.05"/>
      </right>
      <top style="medium">
        <color auto="1"/>
      </top>
      <bottom style="medium">
        <color theme="0" tint="-0.05"/>
      </bottom>
      <diagonal/>
    </border>
    <border>
      <left style="medium">
        <color theme="0" tint="-0.05"/>
      </left>
      <right style="medium">
        <color theme="0" tint="-0.05"/>
      </right>
      <top style="medium">
        <color auto="1"/>
      </top>
      <bottom style="medium">
        <color theme="0" tint="-0.05"/>
      </bottom>
      <diagonal/>
    </border>
    <border>
      <left style="medium">
        <color theme="0" tint="-0.05"/>
      </left>
      <right style="medium">
        <color auto="1"/>
      </right>
      <top style="medium">
        <color auto="1"/>
      </top>
      <bottom style="medium">
        <color theme="0" tint="-0.05"/>
      </bottom>
      <diagonal/>
    </border>
    <border>
      <left style="medium">
        <color auto="1"/>
      </left>
      <right style="medium">
        <color theme="0" tint="-0.05"/>
      </right>
      <top style="medium">
        <color theme="0" tint="-0.05"/>
      </top>
      <bottom style="medium">
        <color theme="0" tint="-0.05"/>
      </bottom>
      <diagonal/>
    </border>
    <border>
      <left style="medium">
        <color theme="0" tint="-0.05"/>
      </left>
      <right style="medium">
        <color theme="0" tint="-0.05"/>
      </right>
      <top style="medium">
        <color theme="0" tint="-0.05"/>
      </top>
      <bottom style="medium">
        <color theme="0" tint="-0.05"/>
      </bottom>
      <diagonal/>
    </border>
    <border>
      <left style="medium">
        <color theme="0" tint="-0.05"/>
      </left>
      <right style="medium">
        <color auto="1"/>
      </right>
      <top style="medium">
        <color theme="0" tint="-0.05"/>
      </top>
      <bottom style="medium">
        <color theme="0" tint="-0.05"/>
      </bottom>
      <diagonal/>
    </border>
    <border>
      <left style="medium">
        <color auto="1"/>
      </left>
      <right style="medium">
        <color theme="0" tint="-0.05"/>
      </right>
      <top style="medium">
        <color theme="0" tint="-0.05"/>
      </top>
      <bottom style="medium">
        <color auto="1"/>
      </bottom>
      <diagonal/>
    </border>
    <border>
      <left style="thin">
        <color theme="2"/>
      </left>
      <right style="thin">
        <color theme="2"/>
      </right>
      <top style="thin">
        <color theme="2"/>
      </top>
      <bottom style="medium">
        <color auto="1"/>
      </bottom>
      <diagonal/>
    </border>
    <border>
      <left style="medium">
        <color theme="0" tint="-0.05"/>
      </left>
      <right style="medium">
        <color theme="0" tint="-0.05"/>
      </right>
      <top style="medium">
        <color theme="0" tint="-0.05"/>
      </top>
      <bottom style="medium">
        <color auto="1"/>
      </bottom>
      <diagonal/>
    </border>
    <border>
      <left style="medium">
        <color theme="0" tint="-0.05"/>
      </left>
      <right style="medium">
        <color auto="1"/>
      </right>
      <top style="medium">
        <color theme="0" tint="-0.05"/>
      </top>
      <bottom style="medium">
        <color theme="1"/>
      </bottom>
      <diagonal/>
    </border>
    <border>
      <left style="medium">
        <color auto="1"/>
      </left>
      <right/>
      <top/>
      <bottom style="thin">
        <color theme="0" tint="-0.15"/>
      </bottom>
      <diagonal/>
    </border>
    <border>
      <left/>
      <right/>
      <top/>
      <bottom style="thin">
        <color theme="0" tint="-0.15"/>
      </bottom>
      <diagonal/>
    </border>
    <border>
      <left/>
      <right style="medium">
        <color auto="1"/>
      </right>
      <top/>
      <bottom style="thin">
        <color theme="0" tint="-0.15"/>
      </bottom>
      <diagonal/>
    </border>
    <border>
      <left style="medium">
        <color auto="1"/>
      </left>
      <right style="thin">
        <color indexed="22"/>
      </right>
      <top style="thin">
        <color indexed="22"/>
      </top>
      <bottom/>
      <diagonal/>
    </border>
    <border>
      <left style="thin">
        <color indexed="22"/>
      </left>
      <right style="thin">
        <color indexed="22"/>
      </right>
      <top style="thin">
        <color indexed="22"/>
      </top>
      <bottom/>
      <diagonal/>
    </border>
    <border>
      <left style="thin">
        <color indexed="22"/>
      </left>
      <right style="medium">
        <color auto="1"/>
      </right>
      <top style="thin">
        <color indexed="22"/>
      </top>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right/>
      <top style="medium">
        <color auto="1"/>
      </top>
      <bottom/>
      <diagonal/>
    </border>
    <border>
      <left style="medium">
        <color theme="1"/>
      </left>
      <right/>
      <top style="medium">
        <color theme="1"/>
      </top>
      <bottom style="thick">
        <color theme="1"/>
      </bottom>
      <diagonal/>
    </border>
    <border>
      <left style="thick">
        <color theme="1"/>
      </left>
      <right style="thick">
        <color theme="1"/>
      </right>
      <top style="medium">
        <color theme="1"/>
      </top>
      <bottom style="thick">
        <color theme="1"/>
      </bottom>
      <diagonal/>
    </border>
    <border>
      <left/>
      <right style="thin">
        <color auto="1"/>
      </right>
      <top style="medium">
        <color theme="1"/>
      </top>
      <bottom style="thin">
        <color auto="1"/>
      </bottom>
      <diagonal/>
    </border>
    <border>
      <left style="thin">
        <color auto="1"/>
      </left>
      <right style="thin">
        <color auto="1"/>
      </right>
      <top style="medium">
        <color theme="1"/>
      </top>
      <bottom style="thin">
        <color auto="1"/>
      </bottom>
      <diagonal/>
    </border>
    <border>
      <left style="thin">
        <color auto="1"/>
      </left>
      <right style="medium">
        <color theme="1"/>
      </right>
      <top style="medium">
        <color theme="1"/>
      </top>
      <bottom style="thin">
        <color auto="1"/>
      </bottom>
      <diagonal/>
    </border>
    <border>
      <left style="medium">
        <color auto="1"/>
      </left>
      <right/>
      <top style="medium">
        <color auto="1"/>
      </top>
      <bottom/>
      <diagonal/>
    </border>
    <border>
      <left/>
      <right style="medium">
        <color auto="1"/>
      </right>
      <top style="medium">
        <color auto="1"/>
      </top>
      <bottom/>
      <diagonal/>
    </border>
    <border>
      <left style="medium">
        <color auto="1"/>
      </left>
      <right style="thin">
        <color auto="1"/>
      </right>
      <top style="medium">
        <color auto="1"/>
      </top>
      <bottom/>
      <diagonal/>
    </border>
    <border>
      <left style="medium">
        <color auto="1"/>
      </left>
      <right style="medium">
        <color auto="1"/>
      </right>
      <top style="medium">
        <color auto="1"/>
      </top>
      <bottom style="thin">
        <color auto="1"/>
      </bottom>
      <diagonal/>
    </border>
    <border>
      <left/>
      <right/>
      <top style="thin">
        <color auto="1"/>
      </top>
      <bottom/>
      <diagonal/>
    </border>
    <border>
      <left/>
      <right/>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right style="medium">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style="thin">
        <color auto="1"/>
      </right>
      <top style="thin">
        <color auto="1"/>
      </top>
      <bottom style="thin">
        <color auto="1"/>
      </bottom>
      <diagonal/>
    </border>
    <border>
      <left style="thin">
        <color auto="1"/>
      </left>
      <right/>
      <top style="medium">
        <color theme="1"/>
      </top>
      <bottom style="thin">
        <color auto="1"/>
      </bottom>
      <diagonal/>
    </border>
    <border>
      <left/>
      <right style="thin">
        <color auto="1"/>
      </right>
      <top style="medium">
        <color auto="1"/>
      </top>
      <bottom/>
      <diagonal/>
    </border>
    <border>
      <left style="thin">
        <color auto="1"/>
      </left>
      <right/>
      <top style="medium">
        <color auto="1"/>
      </top>
      <bottom style="thin">
        <color auto="1"/>
      </bottom>
      <diagonal/>
    </border>
    <border>
      <left style="thin">
        <color auto="1"/>
      </left>
      <right/>
      <top style="thin">
        <color auto="1"/>
      </top>
      <bottom style="medium">
        <color auto="1"/>
      </bottom>
      <diagonal/>
    </border>
    <border>
      <left style="medium">
        <color auto="1"/>
      </left>
      <right/>
      <top style="medium">
        <color auto="1"/>
      </top>
      <bottom style="thin">
        <color auto="1"/>
      </bottom>
      <diagonal/>
    </border>
    <border>
      <left style="thin">
        <color auto="1"/>
      </left>
      <right style="medium">
        <color auto="1"/>
      </right>
      <top style="thin">
        <color auto="1"/>
      </top>
      <bottom/>
      <diagonal/>
    </border>
    <border>
      <left style="medium">
        <color auto="1"/>
      </left>
      <right/>
      <top/>
      <bottom style="thin">
        <color auto="1"/>
      </bottom>
      <diagonal/>
    </border>
    <border>
      <left style="thin">
        <color auto="1"/>
      </left>
      <right style="medium">
        <color auto="1"/>
      </right>
      <top/>
      <bottom/>
      <diagonal/>
    </border>
    <border>
      <left style="medium">
        <color auto="1"/>
      </left>
      <right/>
      <top style="thin">
        <color auto="1"/>
      </top>
      <bottom style="thin">
        <color auto="1"/>
      </bottom>
      <diagonal/>
    </border>
    <border>
      <left style="medium">
        <color auto="1"/>
      </left>
      <right/>
      <top style="thin">
        <color auto="1"/>
      </top>
      <bottom/>
      <diagonal/>
    </border>
    <border>
      <left style="thick">
        <color theme="1"/>
      </left>
      <right style="thick">
        <color theme="1"/>
      </right>
      <top/>
      <bottom style="thick">
        <color theme="1"/>
      </bottom>
      <diagonal/>
    </border>
    <border>
      <left style="thick">
        <color theme="1"/>
      </left>
      <right style="thin">
        <color auto="1"/>
      </right>
      <top style="thin">
        <color auto="1"/>
      </top>
      <bottom/>
      <diagonal/>
    </border>
    <border>
      <left style="thin">
        <color auto="1"/>
      </left>
      <right style="medium">
        <color theme="1"/>
      </right>
      <top/>
      <bottom/>
      <diagonal/>
    </border>
    <border>
      <left style="thick">
        <color theme="1"/>
      </left>
      <right style="thin">
        <color auto="1"/>
      </right>
      <top style="thin">
        <color auto="1"/>
      </top>
      <bottom style="thin">
        <color auto="1"/>
      </bottom>
      <diagonal/>
    </border>
    <border>
      <left style="thin">
        <color auto="1"/>
      </left>
      <right style="medium">
        <color theme="1"/>
      </right>
      <top style="medium">
        <color auto="1"/>
      </top>
      <bottom/>
      <diagonal/>
    </border>
    <border>
      <left style="thin">
        <color auto="1"/>
      </left>
      <right style="medium">
        <color theme="1"/>
      </right>
      <top/>
      <bottom style="thin">
        <color auto="1"/>
      </bottom>
      <diagonal/>
    </border>
    <border>
      <left style="medium">
        <color auto="1"/>
      </left>
      <right/>
      <top/>
      <bottom/>
      <diagonal/>
    </border>
    <border>
      <left style="medium">
        <color auto="1"/>
      </left>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theme="1"/>
      </left>
      <right/>
      <top style="medium">
        <color theme="1"/>
      </top>
      <bottom/>
      <diagonal/>
    </border>
    <border>
      <left style="thick">
        <color theme="1"/>
      </left>
      <right style="thick">
        <color theme="1"/>
      </right>
      <top style="medium">
        <color theme="1"/>
      </top>
      <bottom/>
      <diagonal/>
    </border>
    <border>
      <left/>
      <right style="thin">
        <color auto="1"/>
      </right>
      <top style="medium">
        <color theme="1"/>
      </top>
      <bottom/>
      <diagonal/>
    </border>
    <border>
      <left style="thin">
        <color auto="1"/>
      </left>
      <right style="thin">
        <color auto="1"/>
      </right>
      <top style="medium">
        <color theme="1"/>
      </top>
      <bottom/>
      <diagonal/>
    </border>
    <border>
      <left style="thin">
        <color auto="1"/>
      </left>
      <right style="medium">
        <color theme="1"/>
      </right>
      <top style="medium">
        <color theme="1"/>
      </top>
      <bottom/>
      <diagonal/>
    </border>
    <border>
      <left style="thin">
        <color auto="1"/>
      </left>
      <right style="medium">
        <color theme="1"/>
      </right>
      <top/>
      <bottom style="medium">
        <color auto="1"/>
      </bottom>
      <diagonal/>
    </border>
    <border>
      <left style="thick">
        <color theme="1"/>
      </left>
      <right style="thin">
        <color auto="1"/>
      </right>
      <top/>
      <bottom style="thin">
        <color auto="1"/>
      </bottom>
      <diagonal/>
    </border>
    <border>
      <left style="thick">
        <color theme="1"/>
      </left>
      <right style="thin">
        <color auto="1"/>
      </right>
      <top/>
      <bottom/>
      <diagonal/>
    </border>
    <border>
      <left style="thin">
        <color auto="1"/>
      </left>
      <right style="thick">
        <color theme="1"/>
      </right>
      <top/>
      <bottom/>
      <diagonal/>
    </border>
    <border>
      <left style="double">
        <color rgb="FF00B0F0"/>
      </left>
      <right style="double">
        <color theme="4"/>
      </right>
      <top/>
      <bottom/>
      <diagonal/>
    </border>
    <border>
      <left style="double">
        <color theme="4"/>
      </left>
      <right style="double">
        <color theme="4"/>
      </right>
      <top/>
      <bottom style="double">
        <color theme="4"/>
      </bottom>
      <diagonal/>
    </border>
    <border>
      <left/>
      <right style="double">
        <color theme="4"/>
      </right>
      <top/>
      <bottom style="double">
        <color theme="4"/>
      </bottom>
      <diagonal/>
    </border>
    <border>
      <left style="double">
        <color rgb="FF00B0F0"/>
      </left>
      <right style="double">
        <color rgb="FF00B0F0"/>
      </right>
      <top style="double">
        <color theme="4"/>
      </top>
      <bottom style="double">
        <color theme="4"/>
      </bottom>
      <diagonal/>
    </border>
    <border>
      <left/>
      <right style="double">
        <color theme="4"/>
      </right>
      <top style="double">
        <color theme="4"/>
      </top>
      <bottom style="double">
        <color theme="4"/>
      </bottom>
      <diagonal/>
    </border>
    <border>
      <left style="double">
        <color theme="4"/>
      </left>
      <right style="double">
        <color theme="4"/>
      </right>
      <top/>
      <bottom/>
      <diagonal/>
    </border>
    <border>
      <left style="double">
        <color rgb="FF00B0F0"/>
      </left>
      <right style="double">
        <color rgb="FF00B0F0"/>
      </right>
      <top style="double">
        <color theme="4"/>
      </top>
      <bottom style="double">
        <color rgb="FF00B0F0"/>
      </bottom>
      <diagonal/>
    </border>
    <border>
      <left style="double">
        <color rgb="FF00B0F0"/>
      </left>
      <right style="double">
        <color theme="4"/>
      </right>
      <top/>
      <bottom style="double">
        <color theme="4"/>
      </bottom>
      <diagonal/>
    </border>
    <border>
      <left style="double">
        <color theme="4"/>
      </left>
      <right style="double">
        <color theme="4"/>
      </right>
      <top style="double">
        <color theme="4"/>
      </top>
      <bottom style="double">
        <color theme="4"/>
      </bottom>
      <diagonal/>
    </border>
    <border>
      <left style="double">
        <color rgb="FF00B0F0"/>
      </left>
      <right style="double">
        <color theme="4"/>
      </right>
      <top style="double">
        <color theme="4"/>
      </top>
      <bottom style="double">
        <color theme="4"/>
      </bottom>
      <diagonal/>
    </border>
    <border>
      <left style="double">
        <color rgb="FF00B0F0"/>
      </left>
      <right/>
      <top/>
      <bottom/>
      <diagonal/>
    </border>
    <border>
      <left style="double">
        <color rgb="FF00B0F0"/>
      </left>
      <right style="double">
        <color theme="4"/>
      </right>
      <top style="double">
        <color theme="4"/>
      </top>
      <bottom style="double">
        <color auto="1"/>
      </bottom>
      <diagonal/>
    </border>
    <border>
      <left style="double">
        <color theme="4"/>
      </left>
      <right style="double">
        <color theme="4"/>
      </right>
      <top/>
      <bottom style="double">
        <color auto="1"/>
      </bottom>
      <diagonal/>
    </border>
    <border>
      <left style="double">
        <color theme="4"/>
      </left>
      <right style="double">
        <color theme="4"/>
      </right>
      <top style="double">
        <color theme="4"/>
      </top>
      <bottom style="double">
        <color auto="1"/>
      </bottom>
      <diagonal/>
    </border>
    <border>
      <left style="double">
        <color rgb="FF00B0F0"/>
      </left>
      <right style="double">
        <color theme="4"/>
      </right>
      <top style="double">
        <color theme="4"/>
      </top>
      <bottom style="double">
        <color rgb="FF00B0F0"/>
      </bottom>
      <diagonal/>
    </border>
    <border>
      <left style="double">
        <color theme="4"/>
      </left>
      <right style="double">
        <color theme="4"/>
      </right>
      <top style="double">
        <color theme="4"/>
      </top>
      <bottom style="double">
        <color rgb="FF00B0F0"/>
      </bottom>
      <diagonal/>
    </border>
    <border>
      <left style="double">
        <color theme="4"/>
      </left>
      <right style="double">
        <color theme="4"/>
      </right>
      <top style="double">
        <color theme="4"/>
      </top>
      <bottom/>
      <diagonal/>
    </border>
    <border>
      <left style="medium">
        <color rgb="FF00B0F0"/>
      </left>
      <right style="double">
        <color rgb="FF00B0F0"/>
      </right>
      <top style="medium">
        <color rgb="FF00B0F0"/>
      </top>
      <bottom style="medium">
        <color rgb="FF00B0F0"/>
      </bottom>
      <diagonal/>
    </border>
    <border>
      <left style="double">
        <color rgb="FF00B0F0"/>
      </left>
      <right style="double">
        <color rgb="FF00B0F0"/>
      </right>
      <top style="medium">
        <color rgb="FF00B0F0"/>
      </top>
      <bottom style="medium">
        <color rgb="FF00B0F0"/>
      </bottom>
      <diagonal/>
    </border>
    <border>
      <left style="double">
        <color rgb="FF00B0F0"/>
      </left>
      <right style="medium">
        <color rgb="FF00B0F0"/>
      </right>
      <top style="medium">
        <color rgb="FF00B0F0"/>
      </top>
      <bottom style="medium">
        <color rgb="FF00B0F0"/>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69">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9" fillId="0" borderId="0" applyNumberFormat="0" applyFill="0" applyBorder="0" applyAlignment="0" applyProtection="0">
      <alignment vertical="center"/>
    </xf>
    <xf numFmtId="0" fontId="72" fillId="0" borderId="0" applyNumberFormat="0" applyFill="0" applyBorder="0" applyAlignment="0" applyProtection="0">
      <alignment vertical="center"/>
    </xf>
    <xf numFmtId="0" fontId="0" fillId="17" borderId="181" applyNumberFormat="0" applyFont="0" applyAlignment="0" applyProtection="0">
      <alignment vertical="center"/>
    </xf>
    <xf numFmtId="0" fontId="177" fillId="0" borderId="0" applyNumberFormat="0" applyFill="0" applyBorder="0" applyAlignment="0" applyProtection="0">
      <alignment vertical="center"/>
    </xf>
    <xf numFmtId="0" fontId="178" fillId="0" borderId="0" applyNumberFormat="0" applyFill="0" applyBorder="0" applyAlignment="0" applyProtection="0">
      <alignment vertical="center"/>
    </xf>
    <xf numFmtId="0" fontId="179" fillId="0" borderId="0" applyNumberFormat="0" applyFill="0" applyBorder="0" applyAlignment="0" applyProtection="0">
      <alignment vertical="center"/>
    </xf>
    <xf numFmtId="0" fontId="180" fillId="0" borderId="182" applyNumberFormat="0" applyFill="0" applyAlignment="0" applyProtection="0">
      <alignment vertical="center"/>
    </xf>
    <xf numFmtId="0" fontId="181" fillId="0" borderId="182" applyNumberFormat="0" applyFill="0" applyAlignment="0" applyProtection="0">
      <alignment vertical="center"/>
    </xf>
    <xf numFmtId="0" fontId="182" fillId="0" borderId="183" applyNumberFormat="0" applyFill="0" applyAlignment="0" applyProtection="0">
      <alignment vertical="center"/>
    </xf>
    <xf numFmtId="0" fontId="182" fillId="0" borderId="0" applyNumberFormat="0" applyFill="0" applyBorder="0" applyAlignment="0" applyProtection="0">
      <alignment vertical="center"/>
    </xf>
    <xf numFmtId="0" fontId="183" fillId="18" borderId="184" applyNumberFormat="0" applyAlignment="0" applyProtection="0">
      <alignment vertical="center"/>
    </xf>
    <xf numFmtId="0" fontId="184" fillId="19" borderId="185" applyNumberFormat="0" applyAlignment="0" applyProtection="0">
      <alignment vertical="center"/>
    </xf>
    <xf numFmtId="0" fontId="185" fillId="19" borderId="184" applyNumberFormat="0" applyAlignment="0" applyProtection="0">
      <alignment vertical="center"/>
    </xf>
    <xf numFmtId="0" fontId="186" fillId="20" borderId="186" applyNumberFormat="0" applyAlignment="0" applyProtection="0">
      <alignment vertical="center"/>
    </xf>
    <xf numFmtId="0" fontId="187" fillId="0" borderId="187" applyNumberFormat="0" applyFill="0" applyAlignment="0" applyProtection="0">
      <alignment vertical="center"/>
    </xf>
    <xf numFmtId="0" fontId="188" fillId="0" borderId="188" applyNumberFormat="0" applyFill="0" applyAlignment="0" applyProtection="0">
      <alignment vertical="center"/>
    </xf>
    <xf numFmtId="0" fontId="189" fillId="21" borderId="0" applyNumberFormat="0" applyBorder="0" applyAlignment="0" applyProtection="0">
      <alignment vertical="center"/>
    </xf>
    <xf numFmtId="0" fontId="190" fillId="22" borderId="0" applyNumberFormat="0" applyBorder="0" applyAlignment="0" applyProtection="0">
      <alignment vertical="center"/>
    </xf>
    <xf numFmtId="0" fontId="191" fillId="23" borderId="0" applyNumberFormat="0" applyBorder="0" applyAlignment="0" applyProtection="0">
      <alignment vertical="center"/>
    </xf>
    <xf numFmtId="0" fontId="192" fillId="7" borderId="0" applyNumberFormat="0" applyBorder="0" applyAlignment="0" applyProtection="0">
      <alignment vertical="center"/>
    </xf>
    <xf numFmtId="0" fontId="193" fillId="24" borderId="0" applyNumberFormat="0" applyBorder="0" applyAlignment="0" applyProtection="0">
      <alignment vertical="center"/>
    </xf>
    <xf numFmtId="0" fontId="193" fillId="25" borderId="0" applyNumberFormat="0" applyBorder="0" applyAlignment="0" applyProtection="0">
      <alignment vertical="center"/>
    </xf>
    <xf numFmtId="0" fontId="192" fillId="26" borderId="0" applyNumberFormat="0" applyBorder="0" applyAlignment="0" applyProtection="0">
      <alignment vertical="center"/>
    </xf>
    <xf numFmtId="0" fontId="192" fillId="10" borderId="0" applyNumberFormat="0" applyBorder="0" applyAlignment="0" applyProtection="0">
      <alignment vertical="center"/>
    </xf>
    <xf numFmtId="0" fontId="193" fillId="27" borderId="0" applyNumberFormat="0" applyBorder="0" applyAlignment="0" applyProtection="0">
      <alignment vertical="center"/>
    </xf>
    <xf numFmtId="0" fontId="193" fillId="28" borderId="0" applyNumberFormat="0" applyBorder="0" applyAlignment="0" applyProtection="0">
      <alignment vertical="center"/>
    </xf>
    <xf numFmtId="0" fontId="192" fillId="29" borderId="0" applyNumberFormat="0" applyBorder="0" applyAlignment="0" applyProtection="0">
      <alignment vertical="center"/>
    </xf>
    <xf numFmtId="0" fontId="192" fillId="30" borderId="0" applyNumberFormat="0" applyBorder="0" applyAlignment="0" applyProtection="0">
      <alignment vertical="center"/>
    </xf>
    <xf numFmtId="0" fontId="193" fillId="31" borderId="0" applyNumberFormat="0" applyBorder="0" applyAlignment="0" applyProtection="0">
      <alignment vertical="center"/>
    </xf>
    <xf numFmtId="0" fontId="193" fillId="32" borderId="0" applyNumberFormat="0" applyBorder="0" applyAlignment="0" applyProtection="0">
      <alignment vertical="center"/>
    </xf>
    <xf numFmtId="0" fontId="192" fillId="33" borderId="0" applyNumberFormat="0" applyBorder="0" applyAlignment="0" applyProtection="0">
      <alignment vertical="center"/>
    </xf>
    <xf numFmtId="0" fontId="192" fillId="34" borderId="0" applyNumberFormat="0" applyBorder="0" applyAlignment="0" applyProtection="0">
      <alignment vertical="center"/>
    </xf>
    <xf numFmtId="0" fontId="193" fillId="35" borderId="0" applyNumberFormat="0" applyBorder="0" applyAlignment="0" applyProtection="0">
      <alignment vertical="center"/>
    </xf>
    <xf numFmtId="0" fontId="193" fillId="36" borderId="0" applyNumberFormat="0" applyBorder="0" applyAlignment="0" applyProtection="0">
      <alignment vertical="center"/>
    </xf>
    <xf numFmtId="0" fontId="192" fillId="37" borderId="0" applyNumberFormat="0" applyBorder="0" applyAlignment="0" applyProtection="0">
      <alignment vertical="center"/>
    </xf>
    <xf numFmtId="0" fontId="192" fillId="38" borderId="0" applyNumberFormat="0" applyBorder="0" applyAlignment="0" applyProtection="0">
      <alignment vertical="center"/>
    </xf>
    <xf numFmtId="0" fontId="193" fillId="39" borderId="0" applyNumberFormat="0" applyBorder="0" applyAlignment="0" applyProtection="0">
      <alignment vertical="center"/>
    </xf>
    <xf numFmtId="0" fontId="193" fillId="40" borderId="0" applyNumberFormat="0" applyBorder="0" applyAlignment="0" applyProtection="0">
      <alignment vertical="center"/>
    </xf>
    <xf numFmtId="0" fontId="192" fillId="41" borderId="0" applyNumberFormat="0" applyBorder="0" applyAlignment="0" applyProtection="0">
      <alignment vertical="center"/>
    </xf>
    <xf numFmtId="0" fontId="192" fillId="42" borderId="0" applyNumberFormat="0" applyBorder="0" applyAlignment="0" applyProtection="0">
      <alignment vertical="center"/>
    </xf>
    <xf numFmtId="0" fontId="193" fillId="43" borderId="0" applyNumberFormat="0" applyBorder="0" applyAlignment="0" applyProtection="0">
      <alignment vertical="center"/>
    </xf>
    <xf numFmtId="0" fontId="193" fillId="44" borderId="0" applyNumberFormat="0" applyBorder="0" applyAlignment="0" applyProtection="0">
      <alignment vertical="center"/>
    </xf>
    <xf numFmtId="0" fontId="192" fillId="45" borderId="0" applyNumberFormat="0" applyBorder="0" applyAlignment="0" applyProtection="0">
      <alignment vertical="center"/>
    </xf>
    <xf numFmtId="176" fontId="194" fillId="0" borderId="0">
      <alignment vertical="center"/>
    </xf>
    <xf numFmtId="177" fontId="13" fillId="0" borderId="0" applyBorder="0">
      <alignment vertical="center"/>
    </xf>
    <xf numFmtId="178" fontId="194" fillId="0" borderId="0">
      <alignment vertical="center"/>
    </xf>
    <xf numFmtId="176" fontId="0" fillId="0" borderId="0">
      <alignment vertical="center"/>
    </xf>
    <xf numFmtId="177" fontId="195" fillId="0" borderId="0" applyBorder="0">
      <alignment vertical="center"/>
    </xf>
    <xf numFmtId="177" fontId="195" fillId="0" borderId="0" applyBorder="0">
      <alignment vertical="center"/>
    </xf>
    <xf numFmtId="178" fontId="13" fillId="0" borderId="0"/>
    <xf numFmtId="178" fontId="13" fillId="0" borderId="0"/>
    <xf numFmtId="0" fontId="13" fillId="0" borderId="0" applyBorder="0"/>
    <xf numFmtId="0" fontId="194" fillId="0" borderId="0">
      <alignment vertical="center"/>
    </xf>
    <xf numFmtId="0" fontId="194" fillId="0" borderId="0">
      <alignment vertical="center"/>
    </xf>
    <xf numFmtId="0" fontId="196" fillId="0" borderId="0"/>
    <xf numFmtId="178" fontId="13" fillId="0" borderId="0">
      <alignment vertical="center"/>
    </xf>
    <xf numFmtId="0" fontId="13" fillId="0" borderId="0"/>
    <xf numFmtId="0" fontId="0" fillId="0" borderId="0">
      <alignment vertical="center"/>
    </xf>
    <xf numFmtId="0" fontId="13" fillId="0" borderId="0"/>
    <xf numFmtId="0" fontId="13" fillId="0" borderId="0">
      <alignment vertical="center"/>
    </xf>
    <xf numFmtId="0" fontId="194" fillId="0" borderId="0">
      <alignment vertical="center"/>
    </xf>
    <xf numFmtId="179" fontId="13" fillId="0" borderId="0"/>
    <xf numFmtId="0" fontId="0" fillId="0" borderId="0"/>
  </cellStyleXfs>
  <cellXfs count="686">
    <xf numFmtId="0" fontId="0" fillId="0" borderId="0" xfId="0">
      <alignment vertical="center"/>
    </xf>
    <xf numFmtId="0" fontId="1" fillId="0" borderId="0" xfId="0" applyFont="1">
      <alignment vertical="center"/>
    </xf>
    <xf numFmtId="0" fontId="2" fillId="2" borderId="1" xfId="6" applyNumberFormat="1" applyFont="1" applyFill="1" applyBorder="1" applyAlignment="1" applyProtection="1">
      <alignment horizontal="center" vertical="center"/>
    </xf>
    <xf numFmtId="0" fontId="2" fillId="2" borderId="1" xfId="59" applyFont="1" applyFill="1" applyBorder="1" applyAlignment="1">
      <alignment horizontal="center" vertical="center" wrapText="1"/>
    </xf>
    <xf numFmtId="0" fontId="3" fillId="0" borderId="1" xfId="6" applyFont="1" applyBorder="1" applyAlignment="1">
      <alignment horizontal="left" vertical="center" wrapText="1" indent="1"/>
    </xf>
    <xf numFmtId="0" fontId="4" fillId="0" borderId="1" xfId="59" applyFont="1" applyFill="1" applyBorder="1" applyAlignment="1">
      <alignment horizontal="left" vertical="top" wrapText="1" indent="1"/>
    </xf>
    <xf numFmtId="0" fontId="5" fillId="0" borderId="1" xfId="59" applyFont="1" applyFill="1" applyBorder="1" applyAlignment="1">
      <alignment horizontal="left" vertical="top" wrapText="1" indent="1"/>
    </xf>
    <xf numFmtId="0" fontId="6" fillId="0" borderId="1" xfId="6" applyFont="1" applyBorder="1" applyAlignment="1">
      <alignment horizontal="left" vertical="center" wrapText="1" indent="1"/>
    </xf>
    <xf numFmtId="0" fontId="7" fillId="0" borderId="1" xfId="59" applyFont="1" applyFill="1" applyBorder="1" applyAlignment="1">
      <alignment horizontal="left" vertical="top" wrapText="1" indent="1"/>
    </xf>
    <xf numFmtId="180" fontId="8" fillId="3" borderId="0" xfId="59" applyNumberFormat="1" applyFont="1" applyFill="1" applyAlignment="1"/>
    <xf numFmtId="180" fontId="9" fillId="4" borderId="0" xfId="59" applyNumberFormat="1" applyFont="1" applyFill="1" applyAlignment="1"/>
    <xf numFmtId="180" fontId="9" fillId="3" borderId="0" xfId="0" applyNumberFormat="1" applyFont="1" applyFill="1" applyAlignment="1"/>
    <xf numFmtId="180" fontId="10" fillId="3" borderId="0" xfId="0" applyNumberFormat="1" applyFont="1" applyFill="1" applyAlignment="1"/>
    <xf numFmtId="0" fontId="0" fillId="4" borderId="0" xfId="0" applyNumberFormat="1" applyFill="1" applyAlignment="1">
      <alignment vertical="center"/>
    </xf>
    <xf numFmtId="0" fontId="11" fillId="5" borderId="0" xfId="0" applyNumberFormat="1" applyFont="1" applyFill="1" applyAlignment="1">
      <alignment vertical="center"/>
    </xf>
    <xf numFmtId="180" fontId="12" fillId="3" borderId="0" xfId="0" applyNumberFormat="1" applyFont="1" applyFill="1" applyAlignment="1"/>
    <xf numFmtId="180" fontId="13" fillId="3" borderId="0" xfId="0" applyNumberFormat="1" applyFont="1" applyFill="1" applyAlignment="1"/>
    <xf numFmtId="180" fontId="14" fillId="3" borderId="0" xfId="0" applyNumberFormat="1" applyFont="1" applyFill="1" applyAlignment="1"/>
    <xf numFmtId="180" fontId="12" fillId="3" borderId="0" xfId="59" applyNumberFormat="1" applyFont="1" applyFill="1" applyAlignment="1"/>
    <xf numFmtId="180" fontId="14" fillId="3" borderId="0" xfId="59" applyNumberFormat="1" applyFont="1" applyFill="1" applyAlignment="1">
      <alignment vertical="center"/>
    </xf>
    <xf numFmtId="180" fontId="14" fillId="3" borderId="0" xfId="59" applyNumberFormat="1" applyFont="1" applyFill="1" applyAlignment="1"/>
    <xf numFmtId="180" fontId="15" fillId="3" borderId="0" xfId="59" applyNumberFormat="1" applyFont="1" applyFill="1" applyAlignment="1">
      <alignment horizontal="center" vertical="center"/>
    </xf>
    <xf numFmtId="180" fontId="13" fillId="6" borderId="0" xfId="0" applyNumberFormat="1" applyFont="1" applyFill="1" applyAlignment="1"/>
    <xf numFmtId="180" fontId="0" fillId="0" borderId="0" xfId="0" applyNumberFormat="1" applyFill="1" applyAlignment="1">
      <alignment vertical="center"/>
    </xf>
    <xf numFmtId="180" fontId="16" fillId="2" borderId="2" xfId="59" applyNumberFormat="1" applyFont="1" applyFill="1" applyBorder="1" applyAlignment="1">
      <alignment horizontal="center" vertical="center" wrapText="1"/>
    </xf>
    <xf numFmtId="180" fontId="17" fillId="2" borderId="3" xfId="59" applyNumberFormat="1" applyFont="1" applyFill="1" applyBorder="1" applyAlignment="1">
      <alignment horizontal="center" vertical="center" wrapText="1"/>
    </xf>
    <xf numFmtId="180" fontId="17" fillId="2" borderId="4" xfId="59" applyNumberFormat="1" applyFont="1" applyFill="1" applyBorder="1" applyAlignment="1">
      <alignment horizontal="center" vertical="top" wrapText="1"/>
    </xf>
    <xf numFmtId="180" fontId="17" fillId="2" borderId="5" xfId="59" applyNumberFormat="1" applyFont="1" applyFill="1" applyBorder="1" applyAlignment="1">
      <alignment horizontal="center" vertical="top" wrapText="1"/>
    </xf>
    <xf numFmtId="180" fontId="17" fillId="2" borderId="6" xfId="59" applyNumberFormat="1" applyFont="1" applyFill="1" applyBorder="1" applyAlignment="1">
      <alignment vertical="top" wrapText="1"/>
    </xf>
    <xf numFmtId="0" fontId="18" fillId="0" borderId="0" xfId="6" applyFont="1" applyFill="1" applyAlignment="1">
      <alignment horizontal="center" vertical="center"/>
    </xf>
    <xf numFmtId="180" fontId="19" fillId="6" borderId="0" xfId="59" applyNumberFormat="1" applyFont="1" applyFill="1" applyAlignment="1">
      <alignment horizontal="center" vertical="center" wrapText="1"/>
    </xf>
    <xf numFmtId="180" fontId="20" fillId="6" borderId="0" xfId="59" applyNumberFormat="1" applyFont="1" applyFill="1" applyAlignment="1">
      <alignment horizontal="center" vertical="center" wrapText="1"/>
    </xf>
    <xf numFmtId="180" fontId="9" fillId="6" borderId="0" xfId="59" applyNumberFormat="1" applyFont="1" applyFill="1" applyAlignment="1"/>
    <xf numFmtId="180" fontId="21" fillId="2" borderId="7" xfId="59" applyNumberFormat="1" applyFont="1" applyFill="1" applyBorder="1" applyAlignment="1">
      <alignment horizontal="center" vertical="center"/>
    </xf>
    <xf numFmtId="180" fontId="21" fillId="2" borderId="8" xfId="59" applyNumberFormat="1" applyFont="1" applyFill="1" applyBorder="1" applyAlignment="1">
      <alignment horizontal="center" vertical="center"/>
    </xf>
    <xf numFmtId="180" fontId="21" fillId="2" borderId="9" xfId="59" applyNumberFormat="1" applyFont="1" applyFill="1" applyBorder="1" applyAlignment="1">
      <alignment horizontal="center" vertical="center"/>
    </xf>
    <xf numFmtId="180" fontId="9" fillId="6" borderId="0" xfId="0" applyNumberFormat="1" applyFont="1" applyFill="1" applyAlignment="1"/>
    <xf numFmtId="180" fontId="22" fillId="4" borderId="10" xfId="59" applyNumberFormat="1" applyFont="1" applyFill="1" applyBorder="1" applyAlignment="1">
      <alignment horizontal="left" vertical="center" wrapText="1"/>
    </xf>
    <xf numFmtId="180" fontId="23" fillId="4" borderId="11" xfId="59" applyNumberFormat="1" applyFont="1" applyFill="1" applyBorder="1" applyAlignment="1">
      <alignment horizontal="left" vertical="center" wrapText="1"/>
    </xf>
    <xf numFmtId="180" fontId="23" fillId="4" borderId="12" xfId="59" applyNumberFormat="1" applyFont="1" applyFill="1" applyBorder="1" applyAlignment="1">
      <alignment horizontal="left" vertical="center" wrapText="1"/>
    </xf>
    <xf numFmtId="180" fontId="22" fillId="4" borderId="13" xfId="0" applyNumberFormat="1" applyFont="1" applyFill="1" applyBorder="1" applyAlignment="1">
      <alignment horizontal="center" vertical="center"/>
    </xf>
    <xf numFmtId="180" fontId="10" fillId="6" borderId="0" xfId="0" applyNumberFormat="1" applyFont="1" applyFill="1" applyAlignment="1"/>
    <xf numFmtId="180" fontId="24" fillId="2" borderId="14" xfId="59" applyNumberFormat="1" applyFont="1" applyFill="1" applyBorder="1" applyAlignment="1" applyProtection="1">
      <alignment horizontal="center" vertical="center"/>
      <protection hidden="1"/>
    </xf>
    <xf numFmtId="180" fontId="24" fillId="2" borderId="15" xfId="59" applyNumberFormat="1" applyFont="1" applyFill="1" applyBorder="1" applyAlignment="1" applyProtection="1">
      <alignment horizontal="center" vertical="center"/>
      <protection hidden="1"/>
    </xf>
    <xf numFmtId="180" fontId="25" fillId="2" borderId="16" xfId="59" applyNumberFormat="1" applyFont="1" applyFill="1" applyBorder="1" applyAlignment="1" applyProtection="1">
      <alignment horizontal="center" vertical="center"/>
      <protection hidden="1"/>
    </xf>
    <xf numFmtId="180" fontId="24" fillId="2" borderId="17" xfId="59" applyNumberFormat="1" applyFont="1" applyFill="1" applyBorder="1" applyAlignment="1" applyProtection="1">
      <alignment horizontal="center" vertical="center"/>
      <protection hidden="1"/>
    </xf>
    <xf numFmtId="0" fontId="26" fillId="6" borderId="0" xfId="6" applyFont="1" applyFill="1" applyAlignment="1">
      <alignment vertical="center"/>
    </xf>
    <xf numFmtId="0" fontId="9" fillId="4" borderId="18" xfId="0" applyNumberFormat="1" applyFont="1" applyFill="1" applyBorder="1" applyAlignment="1">
      <alignment vertical="center" wrapText="1"/>
    </xf>
    <xf numFmtId="181" fontId="27" fillId="6" borderId="19" xfId="59" applyNumberFormat="1" applyFont="1" applyFill="1" applyBorder="1" applyAlignment="1" applyProtection="1">
      <alignment horizontal="center" vertical="center"/>
      <protection hidden="1"/>
    </xf>
    <xf numFmtId="182" fontId="28" fillId="6" borderId="19" xfId="59" applyNumberFormat="1" applyFont="1" applyFill="1" applyBorder="1" applyAlignment="1" applyProtection="1">
      <alignment horizontal="center" vertical="center"/>
      <protection hidden="1"/>
    </xf>
    <xf numFmtId="182" fontId="29" fillId="4" borderId="20" xfId="0" applyNumberFormat="1" applyFont="1" applyFill="1" applyBorder="1" applyAlignment="1" applyProtection="1">
      <alignment horizontal="center" vertical="center" wrapText="1"/>
      <protection hidden="1"/>
    </xf>
    <xf numFmtId="180" fontId="30" fillId="4" borderId="21" xfId="59" applyNumberFormat="1" applyFont="1" applyFill="1" applyBorder="1" applyAlignment="1" applyProtection="1">
      <alignment horizontal="center" vertical="center" wrapText="1"/>
      <protection hidden="1"/>
    </xf>
    <xf numFmtId="0" fontId="31" fillId="6" borderId="0" xfId="6" applyFont="1" applyFill="1" applyAlignment="1">
      <alignment vertical="center"/>
    </xf>
    <xf numFmtId="0" fontId="9" fillId="4" borderId="22" xfId="0" applyNumberFormat="1" applyFont="1" applyFill="1" applyBorder="1" applyAlignment="1">
      <alignment vertical="center" wrapText="1"/>
    </xf>
    <xf numFmtId="181" fontId="27" fillId="6" borderId="23" xfId="59" applyNumberFormat="1" applyFont="1" applyFill="1" applyBorder="1" applyAlignment="1" applyProtection="1">
      <alignment horizontal="center" vertical="center"/>
      <protection hidden="1"/>
    </xf>
    <xf numFmtId="182" fontId="28" fillId="6" borderId="23" xfId="59" applyNumberFormat="1" applyFont="1" applyFill="1" applyBorder="1" applyAlignment="1" applyProtection="1">
      <alignment horizontal="center" vertical="center"/>
      <protection hidden="1"/>
    </xf>
    <xf numFmtId="182" fontId="29" fillId="4" borderId="24" xfId="0" applyNumberFormat="1" applyFont="1" applyFill="1" applyBorder="1" applyAlignment="1" applyProtection="1">
      <alignment horizontal="center" vertical="center" wrapText="1"/>
      <protection hidden="1"/>
    </xf>
    <xf numFmtId="180" fontId="32" fillId="4" borderId="25" xfId="59" applyNumberFormat="1" applyFont="1" applyFill="1" applyBorder="1" applyAlignment="1" applyProtection="1">
      <alignment horizontal="center" vertical="center" wrapText="1"/>
      <protection hidden="1"/>
    </xf>
    <xf numFmtId="0" fontId="9" fillId="4" borderId="26" xfId="0" applyNumberFormat="1" applyFont="1" applyFill="1" applyBorder="1" applyAlignment="1">
      <alignment vertical="center" wrapText="1"/>
    </xf>
    <xf numFmtId="181" fontId="27" fillId="6" borderId="27" xfId="59" applyNumberFormat="1" applyFont="1" applyFill="1" applyBorder="1" applyAlignment="1" applyProtection="1">
      <alignment horizontal="center" vertical="center"/>
      <protection hidden="1"/>
    </xf>
    <xf numFmtId="182" fontId="28" fillId="6" borderId="27" xfId="59" applyNumberFormat="1" applyFont="1" applyFill="1" applyBorder="1" applyAlignment="1" applyProtection="1">
      <alignment horizontal="center" vertical="center"/>
      <protection hidden="1"/>
    </xf>
    <xf numFmtId="0" fontId="9" fillId="4" borderId="28" xfId="0" applyNumberFormat="1" applyFont="1" applyFill="1" applyBorder="1" applyAlignment="1">
      <alignment vertical="center" wrapText="1"/>
    </xf>
    <xf numFmtId="181" fontId="27" fillId="6" borderId="29" xfId="59" applyNumberFormat="1" applyFont="1" applyFill="1" applyBorder="1" applyAlignment="1" applyProtection="1">
      <alignment horizontal="center" vertical="center"/>
      <protection hidden="1"/>
    </xf>
    <xf numFmtId="182" fontId="28" fillId="6" borderId="29" xfId="59" applyNumberFormat="1" applyFont="1" applyFill="1" applyBorder="1" applyAlignment="1" applyProtection="1">
      <alignment horizontal="center" vertical="center"/>
      <protection hidden="1"/>
    </xf>
    <xf numFmtId="182" fontId="29" fillId="4" borderId="30" xfId="0" applyNumberFormat="1" applyFont="1" applyFill="1" applyBorder="1" applyAlignment="1" applyProtection="1">
      <alignment horizontal="center" vertical="center" wrapText="1"/>
      <protection hidden="1"/>
    </xf>
    <xf numFmtId="180" fontId="32" fillId="4" borderId="31" xfId="59" applyNumberFormat="1" applyFont="1" applyFill="1" applyBorder="1" applyAlignment="1" applyProtection="1">
      <alignment horizontal="center" vertical="center" wrapText="1"/>
      <protection hidden="1"/>
    </xf>
    <xf numFmtId="180" fontId="33" fillId="6" borderId="0" xfId="59" applyNumberFormat="1" applyFont="1" applyFill="1" applyAlignment="1" applyProtection="1">
      <alignment horizontal="center" vertical="center" wrapText="1"/>
      <protection hidden="1"/>
    </xf>
    <xf numFmtId="0" fontId="31" fillId="6" borderId="0" xfId="6" applyNumberFormat="1" applyFont="1" applyFill="1" applyAlignment="1" applyProtection="1">
      <alignment vertical="center"/>
    </xf>
    <xf numFmtId="180" fontId="21" fillId="2" borderId="32" xfId="59" applyNumberFormat="1" applyFont="1" applyFill="1" applyBorder="1" applyAlignment="1">
      <alignment horizontal="center" vertical="center"/>
    </xf>
    <xf numFmtId="180" fontId="21" fillId="2" borderId="33" xfId="59" applyNumberFormat="1" applyFont="1" applyFill="1" applyBorder="1" applyAlignment="1">
      <alignment horizontal="center" vertical="center"/>
    </xf>
    <xf numFmtId="180" fontId="21" fillId="2" borderId="34" xfId="59" applyNumberFormat="1" applyFont="1" applyFill="1" applyBorder="1" applyAlignment="1">
      <alignment horizontal="center" vertical="center"/>
    </xf>
    <xf numFmtId="180" fontId="22" fillId="4" borderId="35" xfId="59" applyNumberFormat="1" applyFont="1" applyFill="1" applyBorder="1" applyAlignment="1">
      <alignment horizontal="left" vertical="center" wrapText="1"/>
    </xf>
    <xf numFmtId="180" fontId="23" fillId="4" borderId="0" xfId="59" applyNumberFormat="1" applyFont="1" applyFill="1" applyBorder="1" applyAlignment="1">
      <alignment horizontal="left" vertical="center" wrapText="1"/>
    </xf>
    <xf numFmtId="180" fontId="23" fillId="4" borderId="36" xfId="59" applyNumberFormat="1" applyFont="1" applyFill="1" applyBorder="1" applyAlignment="1">
      <alignment horizontal="left" vertical="center" wrapText="1"/>
    </xf>
    <xf numFmtId="180" fontId="22" fillId="4" borderId="37" xfId="0" applyNumberFormat="1" applyFont="1" applyFill="1" applyBorder="1" applyAlignment="1">
      <alignment horizontal="center" vertical="center"/>
    </xf>
    <xf numFmtId="180" fontId="34" fillId="0" borderId="38" xfId="59" applyNumberFormat="1" applyFont="1" applyFill="1" applyBorder="1" applyAlignment="1" applyProtection="1">
      <alignment horizontal="center" vertical="center"/>
      <protection hidden="1"/>
    </xf>
    <xf numFmtId="180" fontId="34" fillId="0" borderId="39" xfId="59" applyNumberFormat="1" applyFont="1" applyFill="1" applyBorder="1" applyAlignment="1" applyProtection="1">
      <alignment horizontal="center" vertical="center"/>
      <protection hidden="1"/>
    </xf>
    <xf numFmtId="180" fontId="34" fillId="0" borderId="40" xfId="59" applyNumberFormat="1" applyFont="1" applyFill="1" applyBorder="1" applyAlignment="1" applyProtection="1">
      <alignment horizontal="center" vertical="center"/>
      <protection hidden="1"/>
    </xf>
    <xf numFmtId="0" fontId="9" fillId="0" borderId="1" xfId="0" applyNumberFormat="1" applyFont="1" applyFill="1" applyBorder="1" applyAlignment="1">
      <alignment vertical="center" wrapText="1"/>
    </xf>
    <xf numFmtId="181" fontId="27" fillId="6" borderId="1" xfId="59" applyNumberFormat="1" applyFont="1" applyFill="1" applyBorder="1" applyAlignment="1" applyProtection="1">
      <alignment horizontal="center" vertical="center"/>
      <protection hidden="1"/>
    </xf>
    <xf numFmtId="182" fontId="28" fillId="6" borderId="1" xfId="59" applyNumberFormat="1" applyFont="1" applyFill="1" applyBorder="1" applyAlignment="1" applyProtection="1">
      <alignment horizontal="center" vertical="center"/>
      <protection hidden="1"/>
    </xf>
    <xf numFmtId="182" fontId="29" fillId="4" borderId="1" xfId="0" applyNumberFormat="1" applyFont="1" applyFill="1" applyBorder="1" applyAlignment="1" applyProtection="1">
      <alignment horizontal="center" vertical="center" wrapText="1"/>
      <protection hidden="1"/>
    </xf>
    <xf numFmtId="180" fontId="30" fillId="4" borderId="1" xfId="59" applyNumberFormat="1" applyFont="1" applyFill="1" applyBorder="1" applyAlignment="1" applyProtection="1">
      <alignment horizontal="center" vertical="center" wrapText="1"/>
      <protection hidden="1"/>
    </xf>
    <xf numFmtId="180" fontId="32" fillId="4" borderId="1" xfId="59" applyNumberFormat="1" applyFont="1" applyFill="1" applyBorder="1" applyAlignment="1" applyProtection="1">
      <alignment horizontal="center" vertical="center" wrapText="1"/>
      <protection hidden="1"/>
    </xf>
    <xf numFmtId="180" fontId="22" fillId="4" borderId="41" xfId="59" applyNumberFormat="1" applyFont="1" applyFill="1" applyBorder="1" applyAlignment="1">
      <alignment horizontal="left" vertical="center" wrapText="1"/>
    </xf>
    <xf numFmtId="180" fontId="23" fillId="4" borderId="42" xfId="59" applyNumberFormat="1" applyFont="1" applyFill="1" applyBorder="1" applyAlignment="1">
      <alignment horizontal="left" vertical="center" wrapText="1"/>
    </xf>
    <xf numFmtId="180" fontId="23" fillId="4" borderId="43" xfId="59" applyNumberFormat="1" applyFont="1" applyFill="1" applyBorder="1" applyAlignment="1">
      <alignment horizontal="left" vertical="center" wrapText="1"/>
    </xf>
    <xf numFmtId="180" fontId="34" fillId="2" borderId="38" xfId="59" applyNumberFormat="1" applyFont="1" applyFill="1" applyBorder="1" applyAlignment="1" applyProtection="1">
      <alignment horizontal="center" vertical="center"/>
      <protection hidden="1"/>
    </xf>
    <xf numFmtId="180" fontId="34" fillId="2" borderId="39" xfId="59" applyNumberFormat="1" applyFont="1" applyFill="1" applyBorder="1" applyAlignment="1" applyProtection="1">
      <alignment horizontal="center" vertical="center"/>
      <protection hidden="1"/>
    </xf>
    <xf numFmtId="180" fontId="34" fillId="2" borderId="40" xfId="59" applyNumberFormat="1" applyFont="1" applyFill="1" applyBorder="1" applyAlignment="1" applyProtection="1">
      <alignment horizontal="center" vertical="center"/>
      <protection hidden="1"/>
    </xf>
    <xf numFmtId="180" fontId="35" fillId="2" borderId="44" xfId="59" applyNumberFormat="1" applyFont="1" applyFill="1" applyBorder="1" applyAlignment="1">
      <alignment horizontal="center" vertical="center" wrapText="1"/>
    </xf>
    <xf numFmtId="180" fontId="35" fillId="2" borderId="45" xfId="59" applyNumberFormat="1" applyFont="1" applyFill="1" applyBorder="1" applyAlignment="1">
      <alignment horizontal="center" vertical="center" wrapText="1"/>
    </xf>
    <xf numFmtId="180" fontId="35" fillId="2" borderId="46" xfId="59" applyNumberFormat="1" applyFont="1" applyFill="1" applyBorder="1" applyAlignment="1">
      <alignment horizontal="center" vertical="center" wrapText="1"/>
    </xf>
    <xf numFmtId="180" fontId="22" fillId="4" borderId="47" xfId="59" applyNumberFormat="1" applyFont="1" applyFill="1" applyBorder="1" applyAlignment="1">
      <alignment horizontal="left" vertical="center" wrapText="1"/>
    </xf>
    <xf numFmtId="180" fontId="9" fillId="4" borderId="48" xfId="59" applyNumberFormat="1" applyFont="1" applyFill="1" applyBorder="1" applyAlignment="1">
      <alignment horizontal="left" vertical="center" wrapText="1"/>
    </xf>
    <xf numFmtId="180" fontId="9" fillId="4" borderId="48" xfId="59" applyNumberFormat="1" applyFont="1" applyFill="1" applyBorder="1" applyAlignment="1">
      <alignment horizontal="center" vertical="center" wrapText="1"/>
    </xf>
    <xf numFmtId="180" fontId="9" fillId="4" borderId="49" xfId="59" applyNumberFormat="1" applyFont="1" applyFill="1" applyBorder="1" applyAlignment="1">
      <alignment horizontal="left" vertical="center" wrapText="1"/>
    </xf>
    <xf numFmtId="180" fontId="36" fillId="3" borderId="47" xfId="59" applyNumberFormat="1" applyFont="1" applyFill="1" applyBorder="1" applyAlignment="1">
      <alignment horizontal="left" vertical="center" wrapText="1"/>
    </xf>
    <xf numFmtId="180" fontId="37" fillId="3" borderId="48" xfId="59" applyNumberFormat="1" applyFont="1" applyFill="1" applyBorder="1" applyAlignment="1">
      <alignment horizontal="left" vertical="center" wrapText="1"/>
    </xf>
    <xf numFmtId="180" fontId="37" fillId="3" borderId="48" xfId="59" applyNumberFormat="1" applyFont="1" applyFill="1" applyBorder="1" applyAlignment="1">
      <alignment horizontal="center" vertical="center" wrapText="1"/>
    </xf>
    <xf numFmtId="180" fontId="37" fillId="3" borderId="49" xfId="59" applyNumberFormat="1" applyFont="1" applyFill="1" applyBorder="1" applyAlignment="1">
      <alignment horizontal="left" vertical="center" wrapText="1"/>
    </xf>
    <xf numFmtId="180" fontId="36" fillId="3" borderId="48" xfId="59" applyNumberFormat="1" applyFont="1" applyFill="1" applyBorder="1" applyAlignment="1">
      <alignment horizontal="left" vertical="center" wrapText="1"/>
    </xf>
    <xf numFmtId="180" fontId="36" fillId="3" borderId="48" xfId="59" applyNumberFormat="1" applyFont="1" applyFill="1" applyBorder="1" applyAlignment="1">
      <alignment horizontal="center" vertical="center" wrapText="1"/>
    </xf>
    <xf numFmtId="180" fontId="36" fillId="3" borderId="49" xfId="59" applyNumberFormat="1" applyFont="1" applyFill="1" applyBorder="1" applyAlignment="1">
      <alignment horizontal="left" vertical="center" wrapText="1"/>
    </xf>
    <xf numFmtId="180" fontId="38" fillId="3" borderId="47" xfId="59" applyNumberFormat="1" applyFont="1" applyFill="1" applyBorder="1" applyAlignment="1">
      <alignment horizontal="left" vertical="center" wrapText="1"/>
    </xf>
    <xf numFmtId="180" fontId="38" fillId="3" borderId="48" xfId="59" applyNumberFormat="1" applyFont="1" applyFill="1" applyBorder="1" applyAlignment="1">
      <alignment horizontal="left" vertical="center" wrapText="1"/>
    </xf>
    <xf numFmtId="180" fontId="38" fillId="3" borderId="48" xfId="59" applyNumberFormat="1" applyFont="1" applyFill="1" applyBorder="1" applyAlignment="1">
      <alignment horizontal="center" vertical="center" wrapText="1"/>
    </xf>
    <xf numFmtId="180" fontId="38" fillId="3" borderId="49" xfId="59" applyNumberFormat="1" applyFont="1" applyFill="1" applyBorder="1" applyAlignment="1">
      <alignment horizontal="left" vertical="center" wrapText="1"/>
    </xf>
    <xf numFmtId="180" fontId="39" fillId="3" borderId="47" xfId="59" applyNumberFormat="1" applyFont="1" applyFill="1" applyBorder="1" applyAlignment="1">
      <alignment horizontal="left" vertical="center" wrapText="1"/>
    </xf>
    <xf numFmtId="180" fontId="39" fillId="3" borderId="48" xfId="59" applyNumberFormat="1" applyFont="1" applyFill="1" applyBorder="1" applyAlignment="1">
      <alignment horizontal="left" vertical="center" wrapText="1"/>
    </xf>
    <xf numFmtId="180" fontId="39" fillId="3" borderId="48" xfId="59" applyNumberFormat="1" applyFont="1" applyFill="1" applyBorder="1" applyAlignment="1">
      <alignment horizontal="center" vertical="center" wrapText="1"/>
    </xf>
    <xf numFmtId="180" fontId="39" fillId="3" borderId="49" xfId="59" applyNumberFormat="1" applyFont="1" applyFill="1" applyBorder="1" applyAlignment="1">
      <alignment horizontal="left" vertical="center" wrapText="1"/>
    </xf>
    <xf numFmtId="180" fontId="40" fillId="3" borderId="50" xfId="59" applyNumberFormat="1" applyFont="1" applyFill="1" applyBorder="1" applyAlignment="1">
      <alignment horizontal="left" vertical="center" wrapText="1"/>
    </xf>
    <xf numFmtId="180" fontId="40" fillId="3" borderId="51" xfId="59" applyNumberFormat="1" applyFont="1" applyFill="1" applyBorder="1" applyAlignment="1">
      <alignment horizontal="left" vertical="center" wrapText="1"/>
    </xf>
    <xf numFmtId="180" fontId="40" fillId="3" borderId="52" xfId="59" applyNumberFormat="1" applyFont="1" applyFill="1" applyBorder="1" applyAlignment="1">
      <alignment horizontal="left" vertical="center" wrapText="1"/>
    </xf>
    <xf numFmtId="180" fontId="41" fillId="3" borderId="53" xfId="59" applyNumberFormat="1" applyFont="1" applyFill="1" applyBorder="1" applyAlignment="1">
      <alignment horizontal="left" vertical="center" wrapText="1"/>
    </xf>
    <xf numFmtId="180" fontId="42" fillId="3" borderId="54" xfId="59" applyNumberFormat="1" applyFont="1" applyFill="1" applyBorder="1" applyAlignment="1">
      <alignment horizontal="left" vertical="center" wrapText="1"/>
    </xf>
    <xf numFmtId="180" fontId="42" fillId="3" borderId="55" xfId="59" applyNumberFormat="1" applyFont="1" applyFill="1" applyBorder="1" applyAlignment="1">
      <alignment horizontal="left" vertical="center" wrapText="1"/>
    </xf>
    <xf numFmtId="180" fontId="43" fillId="4" borderId="1" xfId="0" applyNumberFormat="1" applyFont="1" applyFill="1" applyBorder="1" applyAlignment="1">
      <alignment horizontal="center" vertical="center" wrapText="1"/>
    </xf>
    <xf numFmtId="0" fontId="22" fillId="0" borderId="1" xfId="0" applyFont="1" applyFill="1" applyBorder="1" applyAlignment="1">
      <alignment horizontal="center" vertical="center"/>
    </xf>
    <xf numFmtId="0" fontId="44" fillId="0" borderId="1" xfId="0" applyFont="1" applyFill="1" applyBorder="1" applyAlignment="1">
      <alignment horizontal="center" vertical="center"/>
    </xf>
    <xf numFmtId="0" fontId="45" fillId="0" borderId="0" xfId="6" applyFont="1" applyFill="1" applyAlignment="1">
      <alignment horizontal="center" vertical="center"/>
    </xf>
    <xf numFmtId="0" fontId="46" fillId="7" borderId="1" xfId="0" applyFont="1" applyFill="1" applyBorder="1" applyAlignment="1">
      <alignment horizontal="center" vertical="center"/>
    </xf>
    <xf numFmtId="0" fontId="2" fillId="7" borderId="1" xfId="0" applyFont="1" applyFill="1" applyBorder="1" applyAlignment="1">
      <alignment horizontal="center" vertical="center"/>
    </xf>
    <xf numFmtId="0" fontId="2" fillId="7" borderId="56" xfId="0" applyFont="1" applyFill="1" applyBorder="1" applyAlignment="1">
      <alignment horizontal="center" vertical="center"/>
    </xf>
    <xf numFmtId="0" fontId="2" fillId="7" borderId="57" xfId="0" applyFont="1" applyFill="1" applyBorder="1" applyAlignment="1">
      <alignment horizontal="center" vertical="center"/>
    </xf>
    <xf numFmtId="181" fontId="47" fillId="8" borderId="1" xfId="0" applyNumberFormat="1" applyFont="1" applyFill="1" applyBorder="1" applyAlignment="1" applyProtection="1">
      <alignment horizontal="center" vertical="center" wrapText="1"/>
      <protection hidden="1"/>
    </xf>
    <xf numFmtId="181" fontId="19" fillId="8" borderId="1" xfId="0" applyNumberFormat="1" applyFont="1" applyFill="1" applyBorder="1" applyAlignment="1" applyProtection="1">
      <alignment horizontal="center" vertical="center" wrapText="1"/>
      <protection hidden="1"/>
    </xf>
    <xf numFmtId="181" fontId="2" fillId="8" borderId="1" xfId="0" applyNumberFormat="1" applyFont="1" applyFill="1" applyBorder="1" applyAlignment="1" applyProtection="1">
      <alignment horizontal="center" vertical="center"/>
      <protection hidden="1"/>
    </xf>
    <xf numFmtId="181" fontId="2" fillId="8" borderId="58" xfId="0" applyNumberFormat="1" applyFont="1" applyFill="1" applyBorder="1" applyAlignment="1" applyProtection="1">
      <alignment horizontal="center" vertical="center" wrapText="1"/>
      <protection hidden="1"/>
    </xf>
    <xf numFmtId="181" fontId="2" fillId="8" borderId="59" xfId="0" applyNumberFormat="1" applyFont="1" applyFill="1" applyBorder="1" applyAlignment="1" applyProtection="1">
      <alignment horizontal="center" vertical="center" wrapText="1"/>
      <protection hidden="1"/>
    </xf>
    <xf numFmtId="180" fontId="48" fillId="8" borderId="60" xfId="0" applyNumberFormat="1" applyFont="1" applyFill="1" applyBorder="1" applyAlignment="1" applyProtection="1">
      <alignment horizontal="center" vertical="center" wrapText="1"/>
      <protection hidden="1"/>
    </xf>
    <xf numFmtId="180" fontId="2" fillId="8" borderId="1" xfId="0" applyNumberFormat="1" applyFont="1" applyFill="1" applyBorder="1" applyAlignment="1" applyProtection="1">
      <alignment horizontal="center" vertical="center" wrapText="1"/>
      <protection hidden="1"/>
    </xf>
    <xf numFmtId="181" fontId="2" fillId="8" borderId="61" xfId="0" applyNumberFormat="1" applyFont="1" applyFill="1" applyBorder="1" applyAlignment="1" applyProtection="1">
      <alignment horizontal="center" vertical="center" wrapText="1"/>
      <protection hidden="1"/>
    </xf>
    <xf numFmtId="181" fontId="2" fillId="8" borderId="62" xfId="0" applyNumberFormat="1" applyFont="1" applyFill="1" applyBorder="1" applyAlignment="1" applyProtection="1">
      <alignment horizontal="center" vertical="center" wrapText="1"/>
      <protection hidden="1"/>
    </xf>
    <xf numFmtId="180" fontId="48" fillId="8" borderId="63" xfId="0" applyNumberFormat="1" applyFont="1" applyFill="1" applyBorder="1" applyAlignment="1" applyProtection="1">
      <alignment horizontal="center" vertical="center" wrapText="1"/>
      <protection hidden="1"/>
    </xf>
    <xf numFmtId="181" fontId="2" fillId="8" borderId="1" xfId="0" applyNumberFormat="1" applyFont="1" applyFill="1" applyBorder="1" applyAlignment="1" applyProtection="1">
      <alignment horizontal="center" vertical="center" wrapText="1"/>
      <protection hidden="1"/>
    </xf>
    <xf numFmtId="181" fontId="2" fillId="8" borderId="56" xfId="0" applyNumberFormat="1" applyFont="1" applyFill="1" applyBorder="1" applyAlignment="1" applyProtection="1">
      <alignment horizontal="center" vertical="center"/>
      <protection hidden="1"/>
    </xf>
    <xf numFmtId="181" fontId="2" fillId="8" borderId="64" xfId="0" applyNumberFormat="1" applyFont="1" applyFill="1" applyBorder="1" applyAlignment="1" applyProtection="1">
      <alignment horizontal="center" vertical="center"/>
      <protection hidden="1"/>
    </xf>
    <xf numFmtId="181" fontId="2" fillId="8" borderId="57" xfId="0" applyNumberFormat="1" applyFont="1" applyFill="1" applyBorder="1" applyAlignment="1" applyProtection="1">
      <alignment horizontal="center" vertical="center"/>
      <protection hidden="1"/>
    </xf>
    <xf numFmtId="181" fontId="2" fillId="8" borderId="65" xfId="0" applyNumberFormat="1" applyFont="1" applyFill="1" applyBorder="1" applyAlignment="1" applyProtection="1">
      <alignment horizontal="center" vertical="center" wrapText="1"/>
      <protection hidden="1"/>
    </xf>
    <xf numFmtId="181" fontId="2" fillId="8" borderId="66" xfId="0" applyNumberFormat="1" applyFont="1" applyFill="1" applyBorder="1" applyAlignment="1" applyProtection="1">
      <alignment horizontal="center" vertical="center" wrapText="1"/>
      <protection hidden="1"/>
    </xf>
    <xf numFmtId="180" fontId="48" fillId="8" borderId="67" xfId="0" applyNumberFormat="1" applyFont="1" applyFill="1" applyBorder="1" applyAlignment="1" applyProtection="1">
      <alignment horizontal="center" vertical="center" wrapText="1"/>
      <protection hidden="1"/>
    </xf>
    <xf numFmtId="180" fontId="30" fillId="8" borderId="60" xfId="0" applyNumberFormat="1" applyFont="1" applyFill="1" applyBorder="1" applyAlignment="1" applyProtection="1">
      <alignment horizontal="center" vertical="center" wrapText="1"/>
      <protection hidden="1"/>
    </xf>
    <xf numFmtId="180" fontId="30" fillId="8" borderId="63" xfId="0" applyNumberFormat="1" applyFont="1" applyFill="1" applyBorder="1" applyAlignment="1" applyProtection="1">
      <alignment horizontal="center" vertical="center" wrapText="1"/>
      <protection hidden="1"/>
    </xf>
    <xf numFmtId="180" fontId="30" fillId="8" borderId="67" xfId="0" applyNumberFormat="1" applyFont="1" applyFill="1" applyBorder="1" applyAlignment="1" applyProtection="1">
      <alignment horizontal="center" vertical="center" wrapText="1"/>
      <protection hidden="1"/>
    </xf>
    <xf numFmtId="0" fontId="40" fillId="8" borderId="68" xfId="0" applyFont="1" applyFill="1" applyBorder="1" applyAlignment="1">
      <alignment horizontal="center" vertical="center" wrapText="1"/>
    </xf>
    <xf numFmtId="0" fontId="40" fillId="8" borderId="69" xfId="0" applyFont="1" applyFill="1" applyBorder="1" applyAlignment="1">
      <alignment horizontal="center" vertical="center" wrapText="1"/>
    </xf>
    <xf numFmtId="0" fontId="40" fillId="8" borderId="68" xfId="0" applyFont="1" applyFill="1" applyBorder="1" applyAlignment="1">
      <alignment horizontal="left" vertical="center" wrapText="1"/>
    </xf>
    <xf numFmtId="0" fontId="40" fillId="8" borderId="70" xfId="0" applyFont="1" applyFill="1" applyBorder="1" applyAlignment="1">
      <alignment horizontal="left" vertical="center" wrapText="1"/>
    </xf>
    <xf numFmtId="0" fontId="47" fillId="8" borderId="71" xfId="0" applyFont="1" applyFill="1" applyBorder="1" applyAlignment="1">
      <alignment horizontal="center" vertical="center" wrapText="1"/>
    </xf>
    <xf numFmtId="0" fontId="49" fillId="8" borderId="71" xfId="0" applyFont="1" applyFill="1" applyBorder="1" applyAlignment="1">
      <alignment horizontal="left" vertical="center" wrapText="1"/>
    </xf>
    <xf numFmtId="0" fontId="49" fillId="8" borderId="71" xfId="0" applyFont="1" applyFill="1" applyBorder="1" applyAlignment="1">
      <alignment horizontal="center" vertical="center" wrapText="1"/>
    </xf>
    <xf numFmtId="0" fontId="50" fillId="9" borderId="71" xfId="0" applyFont="1" applyFill="1" applyBorder="1" applyAlignment="1">
      <alignment horizontal="center" vertical="center" wrapText="1"/>
    </xf>
    <xf numFmtId="0" fontId="49" fillId="8" borderId="71" xfId="0" applyFont="1" applyFill="1" applyBorder="1" applyAlignment="1">
      <alignment horizontal="left" vertical="top" wrapText="1"/>
    </xf>
    <xf numFmtId="0" fontId="49" fillId="8" borderId="71" xfId="0" applyFont="1" applyFill="1" applyBorder="1" applyAlignment="1">
      <alignment horizontal="center" vertical="top" wrapText="1"/>
    </xf>
    <xf numFmtId="0" fontId="51" fillId="9" borderId="71" xfId="0" applyFont="1" applyFill="1" applyBorder="1" applyAlignment="1">
      <alignment horizontal="center" vertical="center" wrapText="1"/>
    </xf>
    <xf numFmtId="0" fontId="52" fillId="9" borderId="71" xfId="0" applyFont="1" applyFill="1" applyBorder="1" applyAlignment="1">
      <alignment horizontal="center" vertical="center" wrapText="1"/>
    </xf>
    <xf numFmtId="0" fontId="53" fillId="10" borderId="71" xfId="0" applyFont="1" applyFill="1" applyBorder="1" applyAlignment="1">
      <alignment horizontal="center" vertical="center"/>
    </xf>
    <xf numFmtId="180" fontId="0" fillId="4" borderId="0" xfId="0" applyNumberFormat="1" applyFill="1" applyAlignment="1">
      <alignment vertical="center"/>
    </xf>
    <xf numFmtId="180" fontId="54" fillId="4" borderId="0" xfId="0" applyNumberFormat="1" applyFont="1" applyFill="1" applyAlignment="1"/>
    <xf numFmtId="180" fontId="55" fillId="6" borderId="0" xfId="59" applyNumberFormat="1" applyFont="1" applyFill="1" applyAlignment="1"/>
    <xf numFmtId="180" fontId="16" fillId="11" borderId="72" xfId="59" applyNumberFormat="1" applyFont="1" applyFill="1" applyBorder="1" applyAlignment="1">
      <alignment horizontal="center" vertical="center" wrapText="1"/>
    </xf>
    <xf numFmtId="180" fontId="17" fillId="4" borderId="73" xfId="59" applyNumberFormat="1" applyFont="1" applyFill="1" applyBorder="1" applyAlignment="1">
      <alignment horizontal="center" vertical="center" wrapText="1"/>
    </xf>
    <xf numFmtId="180" fontId="30" fillId="4" borderId="74" xfId="59" applyNumberFormat="1" applyFont="1" applyFill="1" applyBorder="1" applyAlignment="1">
      <alignment horizontal="center" vertical="center" wrapText="1"/>
    </xf>
    <xf numFmtId="180" fontId="30" fillId="4" borderId="75" xfId="59" applyNumberFormat="1" applyFont="1" applyFill="1" applyBorder="1" applyAlignment="1">
      <alignment horizontal="center" vertical="center" wrapText="1"/>
    </xf>
    <xf numFmtId="180" fontId="17" fillId="4" borderId="74" xfId="59" applyNumberFormat="1" applyFont="1" applyFill="1" applyBorder="1" applyAlignment="1">
      <alignment horizontal="center" vertical="top" wrapText="1"/>
    </xf>
    <xf numFmtId="180" fontId="17" fillId="4" borderId="76" xfId="59" applyNumberFormat="1" applyFont="1" applyFill="1" applyBorder="1" applyAlignment="1">
      <alignment horizontal="center" vertical="top" wrapText="1"/>
    </xf>
    <xf numFmtId="180" fontId="17" fillId="4" borderId="77" xfId="59" applyNumberFormat="1" applyFont="1" applyFill="1" applyBorder="1" applyAlignment="1">
      <alignment horizontal="center" vertical="top" wrapText="1"/>
    </xf>
    <xf numFmtId="180" fontId="56" fillId="4" borderId="0" xfId="0" applyNumberFormat="1" applyFont="1" applyFill="1" applyAlignment="1"/>
    <xf numFmtId="180" fontId="57" fillId="4" borderId="68" xfId="59" applyNumberFormat="1" applyFont="1" applyFill="1" applyBorder="1" applyAlignment="1">
      <alignment horizontal="left" vertical="center" wrapText="1"/>
    </xf>
    <xf numFmtId="180" fontId="57" fillId="4" borderId="70" xfId="59" applyNumberFormat="1" applyFont="1" applyFill="1" applyBorder="1" applyAlignment="1">
      <alignment horizontal="left" vertical="center" wrapText="1"/>
    </xf>
    <xf numFmtId="180" fontId="57" fillId="4" borderId="69" xfId="59" applyNumberFormat="1" applyFont="1" applyFill="1" applyBorder="1" applyAlignment="1">
      <alignment horizontal="left" vertical="center" wrapText="1"/>
    </xf>
    <xf numFmtId="0" fontId="11" fillId="4" borderId="0" xfId="0" applyNumberFormat="1" applyFont="1" applyFill="1" applyAlignment="1">
      <alignment vertical="center"/>
    </xf>
    <xf numFmtId="0" fontId="11" fillId="6" borderId="0" xfId="0" applyNumberFormat="1" applyFont="1" applyFill="1" applyAlignment="1">
      <alignment vertical="center"/>
    </xf>
    <xf numFmtId="180" fontId="9" fillId="4" borderId="0" xfId="0" applyNumberFormat="1" applyFont="1" applyFill="1" applyAlignment="1"/>
    <xf numFmtId="180" fontId="21" fillId="4" borderId="78" xfId="59" applyNumberFormat="1" applyFont="1" applyFill="1" applyBorder="1" applyAlignment="1">
      <alignment horizontal="center" vertical="center" wrapText="1"/>
    </xf>
    <xf numFmtId="180" fontId="21" fillId="4" borderId="79" xfId="59" applyNumberFormat="1" applyFont="1" applyFill="1" applyBorder="1" applyAlignment="1">
      <alignment horizontal="center" vertical="center"/>
    </xf>
    <xf numFmtId="180" fontId="21" fillId="4" borderId="80" xfId="59" applyNumberFormat="1" applyFont="1" applyFill="1" applyBorder="1" applyAlignment="1">
      <alignment horizontal="center" vertical="center"/>
    </xf>
    <xf numFmtId="180" fontId="58" fillId="4" borderId="0" xfId="0" applyNumberFormat="1" applyFont="1" applyFill="1" applyAlignment="1"/>
    <xf numFmtId="180" fontId="58" fillId="6" borderId="0" xfId="0" applyNumberFormat="1" applyFont="1" applyFill="1" applyAlignment="1"/>
    <xf numFmtId="180" fontId="40" fillId="4" borderId="81" xfId="59" applyNumberFormat="1" applyFont="1" applyFill="1" applyBorder="1" applyAlignment="1">
      <alignment horizontal="left" vertical="center" wrapText="1"/>
    </xf>
    <xf numFmtId="180" fontId="40" fillId="4" borderId="27" xfId="59" applyNumberFormat="1" applyFont="1" applyFill="1" applyBorder="1" applyAlignment="1">
      <alignment horizontal="left" vertical="center" wrapText="1"/>
    </xf>
    <xf numFmtId="180" fontId="22" fillId="4" borderId="13" xfId="0" applyNumberFormat="1" applyFont="1" applyFill="1" applyBorder="1" applyAlignment="1">
      <alignment vertical="center"/>
    </xf>
    <xf numFmtId="0" fontId="0" fillId="6" borderId="0" xfId="0" applyNumberFormat="1" applyFill="1" applyAlignment="1">
      <alignment vertical="center"/>
    </xf>
    <xf numFmtId="180" fontId="24" fillId="7" borderId="26" xfId="59" applyNumberFormat="1" applyFont="1" applyFill="1" applyBorder="1" applyAlignment="1" applyProtection="1">
      <alignment horizontal="center" vertical="center"/>
      <protection hidden="1"/>
    </xf>
    <xf numFmtId="180" fontId="24" fillId="7" borderId="27" xfId="59" applyNumberFormat="1" applyFont="1" applyFill="1" applyBorder="1" applyAlignment="1" applyProtection="1">
      <alignment horizontal="center" vertical="center"/>
      <protection hidden="1"/>
    </xf>
    <xf numFmtId="180" fontId="24" fillId="7" borderId="82" xfId="59" applyNumberFormat="1" applyFont="1" applyFill="1" applyBorder="1" applyAlignment="1" applyProtection="1">
      <alignment horizontal="center" vertical="center"/>
      <protection hidden="1"/>
    </xf>
    <xf numFmtId="180" fontId="30" fillId="4" borderId="26" xfId="59" applyNumberFormat="1" applyFont="1" applyFill="1" applyBorder="1" applyAlignment="1" applyProtection="1">
      <alignment horizontal="center" vertical="center" wrapText="1"/>
      <protection hidden="1"/>
    </xf>
    <xf numFmtId="181" fontId="59" fillId="4" borderId="27" xfId="59" applyNumberFormat="1" applyFont="1" applyFill="1" applyBorder="1" applyAlignment="1" applyProtection="1">
      <alignment horizontal="center" vertical="center" wrapText="1"/>
      <protection hidden="1"/>
    </xf>
    <xf numFmtId="182" fontId="29" fillId="4" borderId="27" xfId="0" applyNumberFormat="1" applyFont="1" applyFill="1" applyBorder="1" applyAlignment="1" applyProtection="1">
      <alignment horizontal="center" vertical="center" wrapText="1"/>
      <protection hidden="1"/>
    </xf>
    <xf numFmtId="180" fontId="30" fillId="4" borderId="82" xfId="0" applyNumberFormat="1" applyFont="1" applyFill="1" applyBorder="1" applyAlignment="1" applyProtection="1">
      <alignment horizontal="center" vertical="center" wrapText="1"/>
      <protection hidden="1"/>
    </xf>
    <xf numFmtId="180" fontId="30" fillId="4" borderId="28" xfId="59" applyNumberFormat="1" applyFont="1" applyFill="1" applyBorder="1" applyAlignment="1" applyProtection="1">
      <alignment horizontal="center" vertical="center" wrapText="1"/>
      <protection hidden="1"/>
    </xf>
    <xf numFmtId="181" fontId="59" fillId="4" borderId="29" xfId="59" applyNumberFormat="1" applyFont="1" applyFill="1" applyBorder="1" applyAlignment="1" applyProtection="1">
      <alignment horizontal="center" vertical="center" wrapText="1"/>
      <protection hidden="1"/>
    </xf>
    <xf numFmtId="182" fontId="29" fillId="4" borderId="29" xfId="0" applyNumberFormat="1" applyFont="1" applyFill="1" applyBorder="1" applyAlignment="1" applyProtection="1">
      <alignment horizontal="center" vertical="center" wrapText="1"/>
      <protection hidden="1"/>
    </xf>
    <xf numFmtId="180" fontId="30" fillId="4" borderId="83" xfId="0" applyNumberFormat="1" applyFont="1" applyFill="1" applyBorder="1" applyAlignment="1" applyProtection="1">
      <alignment horizontal="center" vertical="center" wrapText="1"/>
      <protection hidden="1"/>
    </xf>
    <xf numFmtId="180" fontId="21" fillId="4" borderId="84" xfId="59" applyNumberFormat="1" applyFont="1" applyFill="1" applyBorder="1" applyAlignment="1">
      <alignment horizontal="center" vertical="center" wrapText="1"/>
    </xf>
    <xf numFmtId="180" fontId="21" fillId="4" borderId="85" xfId="59" applyNumberFormat="1" applyFont="1" applyFill="1" applyBorder="1" applyAlignment="1">
      <alignment horizontal="center" vertical="center"/>
    </xf>
    <xf numFmtId="180" fontId="21" fillId="4" borderId="86" xfId="59" applyNumberFormat="1" applyFont="1" applyFill="1" applyBorder="1" applyAlignment="1">
      <alignment horizontal="center" vertical="center"/>
    </xf>
    <xf numFmtId="180" fontId="21" fillId="4" borderId="87" xfId="59" applyNumberFormat="1" applyFont="1" applyFill="1" applyBorder="1" applyAlignment="1">
      <alignment horizontal="center" vertical="center" wrapText="1"/>
    </xf>
    <xf numFmtId="180" fontId="21" fillId="4" borderId="88" xfId="59" applyNumberFormat="1" applyFont="1" applyFill="1" applyBorder="1" applyAlignment="1">
      <alignment horizontal="center" vertical="center"/>
    </xf>
    <xf numFmtId="180" fontId="21" fillId="4" borderId="89" xfId="59" applyNumberFormat="1" applyFont="1" applyFill="1" applyBorder="1" applyAlignment="1">
      <alignment horizontal="center" vertical="center"/>
    </xf>
    <xf numFmtId="180" fontId="40" fillId="4" borderId="90" xfId="59" applyNumberFormat="1" applyFont="1" applyFill="1" applyBorder="1" applyAlignment="1">
      <alignment horizontal="left" vertical="center" wrapText="1"/>
    </xf>
    <xf numFmtId="180" fontId="40" fillId="4" borderId="91" xfId="59" applyNumberFormat="1" applyFont="1" applyFill="1" applyBorder="1" applyAlignment="1">
      <alignment horizontal="left" vertical="center" wrapText="1"/>
    </xf>
    <xf numFmtId="180" fontId="22" fillId="4" borderId="92" xfId="0" applyNumberFormat="1" applyFont="1" applyFill="1" applyBorder="1" applyAlignment="1">
      <alignment vertical="center"/>
    </xf>
    <xf numFmtId="180" fontId="24" fillId="7" borderId="90" xfId="59" applyNumberFormat="1" applyFont="1" applyFill="1" applyBorder="1" applyAlignment="1" applyProtection="1">
      <alignment horizontal="center" vertical="center"/>
      <protection hidden="1"/>
    </xf>
    <xf numFmtId="180" fontId="24" fillId="7" borderId="91" xfId="59" applyNumberFormat="1" applyFont="1" applyFill="1" applyBorder="1" applyAlignment="1" applyProtection="1">
      <alignment horizontal="center" vertical="center"/>
      <protection hidden="1"/>
    </xf>
    <xf numFmtId="180" fontId="24" fillId="7" borderId="92" xfId="59" applyNumberFormat="1" applyFont="1" applyFill="1" applyBorder="1" applyAlignment="1" applyProtection="1">
      <alignment horizontal="center" vertical="center"/>
      <protection hidden="1"/>
    </xf>
    <xf numFmtId="180" fontId="30" fillId="4" borderId="90" xfId="59" applyNumberFormat="1" applyFont="1" applyFill="1" applyBorder="1" applyAlignment="1" applyProtection="1">
      <alignment horizontal="center" vertical="center" wrapText="1"/>
      <protection hidden="1"/>
    </xf>
    <xf numFmtId="182" fontId="29" fillId="4" borderId="91" xfId="0" applyNumberFormat="1" applyFont="1" applyFill="1" applyBorder="1" applyAlignment="1" applyProtection="1">
      <alignment horizontal="center" vertical="center" wrapText="1"/>
      <protection hidden="1"/>
    </xf>
    <xf numFmtId="180" fontId="30" fillId="4" borderId="92" xfId="0" applyNumberFormat="1" applyFont="1" applyFill="1" applyBorder="1" applyAlignment="1" applyProtection="1">
      <alignment horizontal="center" vertical="center" wrapText="1"/>
      <protection hidden="1"/>
    </xf>
    <xf numFmtId="180" fontId="30" fillId="4" borderId="93" xfId="59" applyNumberFormat="1" applyFont="1" applyFill="1" applyBorder="1" applyAlignment="1" applyProtection="1">
      <alignment horizontal="center" vertical="center" wrapText="1"/>
      <protection hidden="1"/>
    </xf>
    <xf numFmtId="181" fontId="59" fillId="4" borderId="94" xfId="59" applyNumberFormat="1" applyFont="1" applyFill="1" applyBorder="1" applyAlignment="1" applyProtection="1">
      <alignment horizontal="center" vertical="center" wrapText="1"/>
      <protection hidden="1"/>
    </xf>
    <xf numFmtId="182" fontId="29" fillId="4" borderId="95" xfId="0" applyNumberFormat="1" applyFont="1" applyFill="1" applyBorder="1" applyAlignment="1" applyProtection="1">
      <alignment horizontal="center" vertical="center" wrapText="1"/>
      <protection hidden="1"/>
    </xf>
    <xf numFmtId="180" fontId="30" fillId="4" borderId="96" xfId="0" applyNumberFormat="1" applyFont="1" applyFill="1" applyBorder="1" applyAlignment="1" applyProtection="1">
      <alignment horizontal="center" vertical="center" wrapText="1"/>
      <protection hidden="1"/>
    </xf>
    <xf numFmtId="180" fontId="12" fillId="4" borderId="0" xfId="0" applyNumberFormat="1" applyFont="1" applyFill="1" applyAlignment="1"/>
    <xf numFmtId="180" fontId="12" fillId="6" borderId="0" xfId="0" applyNumberFormat="1" applyFont="1" applyFill="1" applyAlignment="1"/>
    <xf numFmtId="180" fontId="60" fillId="7" borderId="97" xfId="59" applyNumberFormat="1" applyFont="1" applyFill="1" applyBorder="1" applyAlignment="1">
      <alignment horizontal="center" vertical="center" wrapText="1"/>
    </xf>
    <xf numFmtId="180" fontId="60" fillId="7" borderId="98" xfId="59" applyNumberFormat="1" applyFont="1" applyFill="1" applyBorder="1" applyAlignment="1">
      <alignment horizontal="center" vertical="center" wrapText="1"/>
    </xf>
    <xf numFmtId="180" fontId="60" fillId="7" borderId="99" xfId="59" applyNumberFormat="1" applyFont="1" applyFill="1" applyBorder="1" applyAlignment="1">
      <alignment horizontal="center" vertical="center" wrapText="1"/>
    </xf>
    <xf numFmtId="180" fontId="13" fillId="4" borderId="0" xfId="0" applyNumberFormat="1" applyFont="1" applyFill="1" applyAlignment="1"/>
    <xf numFmtId="180" fontId="14" fillId="4" borderId="0" xfId="0" applyNumberFormat="1" applyFont="1" applyFill="1" applyAlignment="1"/>
    <xf numFmtId="180" fontId="14" fillId="6" borderId="0" xfId="0" applyNumberFormat="1" applyFont="1" applyFill="1" applyAlignment="1"/>
    <xf numFmtId="180" fontId="12" fillId="4" borderId="0" xfId="59" applyNumberFormat="1" applyFont="1" applyFill="1" applyAlignment="1"/>
    <xf numFmtId="180" fontId="12" fillId="6" borderId="0" xfId="59" applyNumberFormat="1" applyFont="1" applyFill="1" applyAlignment="1"/>
    <xf numFmtId="180" fontId="60" fillId="7" borderId="44" xfId="59" applyNumberFormat="1" applyFont="1" applyFill="1" applyBorder="1" applyAlignment="1">
      <alignment horizontal="center" vertical="center" wrapText="1"/>
    </xf>
    <xf numFmtId="180" fontId="60" fillId="7" borderId="45" xfId="59" applyNumberFormat="1" applyFont="1" applyFill="1" applyBorder="1" applyAlignment="1">
      <alignment horizontal="center" vertical="center" wrapText="1"/>
    </xf>
    <xf numFmtId="180" fontId="60" fillId="7" borderId="46" xfId="59" applyNumberFormat="1" applyFont="1" applyFill="1" applyBorder="1" applyAlignment="1">
      <alignment horizontal="center" vertical="center" wrapText="1"/>
    </xf>
    <xf numFmtId="180" fontId="14" fillId="4" borderId="0" xfId="59" applyNumberFormat="1" applyFont="1" applyFill="1" applyAlignment="1">
      <alignment vertical="center"/>
    </xf>
    <xf numFmtId="180" fontId="14" fillId="6" borderId="0" xfId="59" applyNumberFormat="1" applyFont="1" applyFill="1" applyAlignment="1">
      <alignment vertical="center"/>
    </xf>
    <xf numFmtId="180" fontId="14" fillId="4" borderId="0" xfId="59" applyNumberFormat="1" applyFont="1" applyFill="1" applyAlignment="1"/>
    <xf numFmtId="180" fontId="14" fillId="6" borderId="0" xfId="59" applyNumberFormat="1" applyFont="1" applyFill="1" applyAlignment="1"/>
    <xf numFmtId="180" fontId="36" fillId="3" borderId="100" xfId="59" applyNumberFormat="1" applyFont="1" applyFill="1" applyBorder="1" applyAlignment="1">
      <alignment horizontal="left" vertical="center" wrapText="1"/>
    </xf>
    <xf numFmtId="180" fontId="37" fillId="3" borderId="101" xfId="59" applyNumberFormat="1" applyFont="1" applyFill="1" applyBorder="1" applyAlignment="1">
      <alignment horizontal="left" vertical="center" wrapText="1"/>
    </xf>
    <xf numFmtId="180" fontId="37" fillId="3" borderId="101" xfId="59" applyNumberFormat="1" applyFont="1" applyFill="1" applyBorder="1" applyAlignment="1">
      <alignment horizontal="center" vertical="center" wrapText="1"/>
    </xf>
    <xf numFmtId="180" fontId="37" fillId="3" borderId="102" xfId="59" applyNumberFormat="1" applyFont="1" applyFill="1" applyBorder="1" applyAlignment="1">
      <alignment horizontal="left" vertical="center" wrapText="1"/>
    </xf>
    <xf numFmtId="180" fontId="41" fillId="3" borderId="103" xfId="59" applyNumberFormat="1" applyFont="1" applyFill="1" applyBorder="1" applyAlignment="1">
      <alignment horizontal="left" vertical="center" wrapText="1"/>
    </xf>
    <xf numFmtId="180" fontId="41" fillId="3" borderId="104" xfId="59" applyNumberFormat="1" applyFont="1" applyFill="1" applyBorder="1" applyAlignment="1">
      <alignment horizontal="left" vertical="center" wrapText="1"/>
    </xf>
    <xf numFmtId="180" fontId="41" fillId="3" borderId="105" xfId="59" applyNumberFormat="1" applyFont="1" applyFill="1" applyBorder="1" applyAlignment="1">
      <alignment horizontal="left" vertical="center" wrapText="1"/>
    </xf>
    <xf numFmtId="0" fontId="61" fillId="0" borderId="0" xfId="0" applyFont="1">
      <alignment vertical="center"/>
    </xf>
    <xf numFmtId="0" fontId="62" fillId="8" borderId="106" xfId="0" applyFont="1" applyFill="1" applyBorder="1" applyAlignment="1">
      <alignment horizontal="center" vertical="center"/>
    </xf>
    <xf numFmtId="0" fontId="62" fillId="8" borderId="107" xfId="0" applyFont="1" applyFill="1" applyBorder="1" applyAlignment="1">
      <alignment horizontal="center" vertical="center"/>
    </xf>
    <xf numFmtId="0" fontId="62" fillId="8" borderId="108" xfId="0" applyFont="1" applyFill="1" applyBorder="1" applyAlignment="1">
      <alignment horizontal="center" vertical="center"/>
    </xf>
    <xf numFmtId="0" fontId="63" fillId="12" borderId="62" xfId="0" applyFont="1" applyFill="1" applyBorder="1" applyAlignment="1">
      <alignment horizontal="center" vertical="center" wrapText="1"/>
    </xf>
    <xf numFmtId="0" fontId="64" fillId="8" borderId="1" xfId="0" applyFont="1" applyFill="1" applyBorder="1" applyAlignment="1">
      <alignment horizontal="center" vertical="center"/>
    </xf>
    <xf numFmtId="0" fontId="65" fillId="0" borderId="0" xfId="6" applyFont="1" applyFill="1" applyAlignment="1">
      <alignment horizontal="center" vertical="center"/>
    </xf>
    <xf numFmtId="0" fontId="66" fillId="8" borderId="67" xfId="0" applyNumberFormat="1" applyFont="1" applyFill="1" applyBorder="1" applyAlignment="1">
      <alignment horizontal="center" vertical="center" wrapText="1"/>
    </xf>
    <xf numFmtId="183" fontId="67" fillId="12" borderId="67" xfId="0" applyNumberFormat="1" applyFont="1" applyFill="1" applyBorder="1" applyAlignment="1">
      <alignment horizontal="center" vertical="center"/>
    </xf>
    <xf numFmtId="183" fontId="68" fillId="12" borderId="67" xfId="0" applyNumberFormat="1" applyFont="1" applyFill="1" applyBorder="1" applyAlignment="1">
      <alignment horizontal="center" vertical="center"/>
    </xf>
    <xf numFmtId="183" fontId="62" fillId="13" borderId="67" xfId="0" applyNumberFormat="1" applyFont="1" applyFill="1" applyBorder="1" applyAlignment="1">
      <alignment horizontal="center" vertical="center"/>
    </xf>
    <xf numFmtId="0" fontId="68" fillId="8" borderId="67" xfId="0" applyNumberFormat="1" applyFont="1" applyFill="1" applyBorder="1" applyAlignment="1">
      <alignment horizontal="center" vertical="center"/>
    </xf>
    <xf numFmtId="0" fontId="69" fillId="8" borderId="67" xfId="0" applyNumberFormat="1" applyFont="1" applyFill="1" applyBorder="1" applyAlignment="1">
      <alignment horizontal="center" vertical="center"/>
    </xf>
    <xf numFmtId="0" fontId="66" fillId="8" borderId="1" xfId="0" applyNumberFormat="1" applyFont="1" applyFill="1" applyBorder="1" applyAlignment="1">
      <alignment horizontal="center" vertical="center" wrapText="1"/>
    </xf>
    <xf numFmtId="183" fontId="67" fillId="12" borderId="1" xfId="0" applyNumberFormat="1" applyFont="1" applyFill="1" applyBorder="1" applyAlignment="1">
      <alignment horizontal="center" vertical="center"/>
    </xf>
    <xf numFmtId="183" fontId="68" fillId="12" borderId="1" xfId="0" applyNumberFormat="1" applyFont="1" applyFill="1" applyBorder="1" applyAlignment="1">
      <alignment horizontal="center" vertical="center"/>
    </xf>
    <xf numFmtId="183" fontId="62" fillId="13" borderId="1" xfId="0" applyNumberFormat="1" applyFont="1" applyFill="1" applyBorder="1" applyAlignment="1">
      <alignment horizontal="center" vertical="center"/>
    </xf>
    <xf numFmtId="0" fontId="68" fillId="8" borderId="1" xfId="0" applyNumberFormat="1" applyFont="1" applyFill="1" applyBorder="1" applyAlignment="1">
      <alignment horizontal="center" vertical="center"/>
    </xf>
    <xf numFmtId="0" fontId="70" fillId="12" borderId="1" xfId="0" applyFont="1" applyFill="1" applyBorder="1" applyAlignment="1">
      <alignment horizontal="center" vertical="center" wrapText="1"/>
    </xf>
    <xf numFmtId="0" fontId="70" fillId="12" borderId="1" xfId="0" applyFont="1" applyFill="1" applyBorder="1" applyAlignment="1">
      <alignment horizontal="center" vertical="center"/>
    </xf>
    <xf numFmtId="0" fontId="0" fillId="0" borderId="0" xfId="0" applyFill="1" applyAlignment="1">
      <alignment vertical="center"/>
    </xf>
    <xf numFmtId="0" fontId="71" fillId="0" borderId="109" xfId="0" applyNumberFormat="1" applyFont="1" applyFill="1" applyBorder="1" applyAlignment="1">
      <alignment horizontal="center" vertical="center"/>
    </xf>
    <xf numFmtId="0" fontId="71" fillId="8" borderId="1" xfId="0" applyNumberFormat="1" applyFont="1" applyFill="1" applyBorder="1" applyAlignment="1">
      <alignment horizontal="center" vertical="center"/>
    </xf>
    <xf numFmtId="0" fontId="71" fillId="0" borderId="0" xfId="0" applyNumberFormat="1" applyFont="1" applyFill="1" applyBorder="1" applyAlignment="1">
      <alignment horizontal="center" vertical="center"/>
    </xf>
    <xf numFmtId="0" fontId="64" fillId="8" borderId="1" xfId="0" applyNumberFormat="1" applyFont="1" applyFill="1" applyBorder="1" applyAlignment="1">
      <alignment horizontal="center" vertical="center"/>
    </xf>
    <xf numFmtId="0" fontId="72" fillId="0" borderId="0" xfId="6" applyFont="1" applyFill="1" applyAlignment="1">
      <alignment horizontal="center" vertical="center"/>
    </xf>
    <xf numFmtId="0" fontId="67" fillId="12" borderId="1" xfId="0" applyFont="1" applyFill="1" applyBorder="1" applyAlignment="1">
      <alignment horizontal="center" vertical="center"/>
    </xf>
    <xf numFmtId="0" fontId="67" fillId="12" borderId="1" xfId="0" applyNumberFormat="1" applyFont="1" applyFill="1" applyBorder="1" applyAlignment="1">
      <alignment horizontal="center" vertical="center"/>
    </xf>
    <xf numFmtId="0" fontId="73" fillId="12" borderId="1" xfId="0" applyFont="1" applyFill="1" applyBorder="1" applyAlignment="1">
      <alignment horizontal="center" vertical="center"/>
    </xf>
    <xf numFmtId="0" fontId="68" fillId="12" borderId="1" xfId="0" applyNumberFormat="1" applyFont="1" applyFill="1" applyBorder="1" applyAlignment="1">
      <alignment horizontal="center" vertical="center"/>
    </xf>
    <xf numFmtId="0" fontId="74" fillId="12" borderId="1" xfId="0" applyNumberFormat="1" applyFont="1" applyFill="1" applyBorder="1" applyAlignment="1">
      <alignment horizontal="center" vertical="center"/>
    </xf>
    <xf numFmtId="0" fontId="67" fillId="13" borderId="60" xfId="0" applyFont="1" applyFill="1" applyBorder="1" applyAlignment="1">
      <alignment horizontal="center" vertical="center"/>
    </xf>
    <xf numFmtId="0" fontId="75" fillId="8" borderId="1" xfId="0" applyNumberFormat="1" applyFont="1" applyFill="1" applyBorder="1" applyAlignment="1">
      <alignment horizontal="center" vertical="center"/>
    </xf>
    <xf numFmtId="0" fontId="76" fillId="8" borderId="1" xfId="0" applyFont="1" applyFill="1" applyBorder="1" applyAlignment="1">
      <alignment horizontal="center" vertical="center"/>
    </xf>
    <xf numFmtId="0" fontId="77" fillId="8" borderId="1" xfId="0" applyFont="1" applyFill="1" applyBorder="1" applyAlignment="1">
      <alignment horizontal="center" vertical="center"/>
    </xf>
    <xf numFmtId="0" fontId="78" fillId="8" borderId="60" xfId="0" applyNumberFormat="1" applyFont="1" applyFill="1" applyBorder="1" applyAlignment="1">
      <alignment horizontal="center" vertical="center"/>
    </xf>
    <xf numFmtId="0" fontId="79" fillId="8" borderId="60" xfId="0" applyNumberFormat="1" applyFont="1" applyFill="1" applyBorder="1" applyAlignment="1">
      <alignment horizontal="center" vertical="center"/>
    </xf>
    <xf numFmtId="0" fontId="80" fillId="8" borderId="60" xfId="0" applyNumberFormat="1" applyFont="1" applyFill="1" applyBorder="1" applyAlignment="1">
      <alignment horizontal="center" vertical="center" wrapText="1"/>
    </xf>
    <xf numFmtId="0" fontId="67" fillId="13" borderId="63" xfId="0" applyFont="1" applyFill="1" applyBorder="1" applyAlignment="1">
      <alignment horizontal="center" vertical="center"/>
    </xf>
    <xf numFmtId="0" fontId="78" fillId="8" borderId="63" xfId="0" applyNumberFormat="1" applyFont="1" applyFill="1" applyBorder="1" applyAlignment="1">
      <alignment horizontal="center" vertical="center"/>
    </xf>
    <xf numFmtId="0" fontId="79" fillId="8" borderId="63" xfId="0" applyNumberFormat="1" applyFont="1" applyFill="1" applyBorder="1" applyAlignment="1">
      <alignment horizontal="center" vertical="center"/>
    </xf>
    <xf numFmtId="0" fontId="80" fillId="8" borderId="63" xfId="0" applyNumberFormat="1" applyFont="1" applyFill="1" applyBorder="1" applyAlignment="1">
      <alignment horizontal="center" vertical="center" wrapText="1"/>
    </xf>
    <xf numFmtId="0" fontId="67" fillId="13" borderId="67" xfId="0" applyFont="1" applyFill="1" applyBorder="1" applyAlignment="1">
      <alignment horizontal="center" vertical="center"/>
    </xf>
    <xf numFmtId="0" fontId="78" fillId="8" borderId="67" xfId="0" applyNumberFormat="1" applyFont="1" applyFill="1" applyBorder="1" applyAlignment="1">
      <alignment horizontal="center" vertical="center"/>
    </xf>
    <xf numFmtId="0" fontId="79" fillId="8" borderId="67" xfId="0" applyNumberFormat="1" applyFont="1" applyFill="1" applyBorder="1" applyAlignment="1">
      <alignment horizontal="center" vertical="center"/>
    </xf>
    <xf numFmtId="0" fontId="80" fillId="8" borderId="67" xfId="0" applyNumberFormat="1" applyFont="1" applyFill="1" applyBorder="1" applyAlignment="1">
      <alignment horizontal="center" vertical="center" wrapText="1"/>
    </xf>
    <xf numFmtId="0" fontId="62" fillId="0" borderId="0" xfId="0" applyFont="1" applyAlignment="1">
      <alignment horizontal="center" vertical="center"/>
    </xf>
    <xf numFmtId="0" fontId="13" fillId="8" borderId="1" xfId="0" applyFont="1" applyFill="1" applyBorder="1" applyAlignment="1">
      <alignment horizontal="left" vertical="center" wrapText="1"/>
    </xf>
    <xf numFmtId="0" fontId="81" fillId="8" borderId="1" xfId="0" applyFont="1" applyFill="1" applyBorder="1" applyAlignment="1">
      <alignment horizontal="left" vertical="center" wrapText="1"/>
    </xf>
    <xf numFmtId="0" fontId="82" fillId="8" borderId="1" xfId="0" applyFont="1" applyFill="1" applyBorder="1" applyAlignment="1">
      <alignment horizontal="left" vertical="center" wrapText="1"/>
    </xf>
    <xf numFmtId="184" fontId="13" fillId="8" borderId="1" xfId="0" applyNumberFormat="1" applyFont="1" applyFill="1" applyBorder="1" applyAlignment="1">
      <alignment horizontal="left" vertical="center" wrapText="1"/>
    </xf>
    <xf numFmtId="181" fontId="13" fillId="8" borderId="1" xfId="0" applyNumberFormat="1" applyFont="1" applyFill="1" applyBorder="1" applyAlignment="1">
      <alignment horizontal="left" vertical="center" wrapText="1"/>
    </xf>
    <xf numFmtId="181" fontId="83" fillId="8" borderId="1" xfId="0" applyNumberFormat="1" applyFont="1" applyFill="1" applyBorder="1" applyAlignment="1">
      <alignment horizontal="left" vertical="center" wrapText="1"/>
    </xf>
    <xf numFmtId="181" fontId="13" fillId="8" borderId="56" xfId="0" applyNumberFormat="1" applyFont="1" applyFill="1" applyBorder="1" applyAlignment="1">
      <alignment horizontal="left" vertical="center" wrapText="1"/>
    </xf>
    <xf numFmtId="181" fontId="13" fillId="8" borderId="64" xfId="0" applyNumberFormat="1" applyFont="1" applyFill="1" applyBorder="1" applyAlignment="1">
      <alignment horizontal="left" vertical="center" wrapText="1"/>
    </xf>
    <xf numFmtId="0" fontId="84" fillId="8" borderId="1" xfId="0" applyFont="1" applyFill="1" applyBorder="1" applyAlignment="1">
      <alignment horizontal="left" vertical="center" wrapText="1"/>
    </xf>
    <xf numFmtId="0" fontId="85" fillId="8" borderId="1" xfId="0" applyFont="1" applyFill="1" applyBorder="1" applyAlignment="1">
      <alignment horizontal="left" vertical="center" wrapText="1"/>
    </xf>
    <xf numFmtId="0" fontId="86" fillId="8" borderId="1" xfId="6" applyFont="1" applyFill="1" applyBorder="1" applyAlignment="1" applyProtection="1">
      <alignment horizontal="left" vertical="center" wrapText="1"/>
    </xf>
    <xf numFmtId="0" fontId="87" fillId="8" borderId="1" xfId="6" applyFont="1" applyFill="1" applyBorder="1" applyAlignment="1" applyProtection="1">
      <alignment horizontal="left" vertical="center" wrapText="1"/>
    </xf>
    <xf numFmtId="181" fontId="13" fillId="8" borderId="60" xfId="0" applyNumberFormat="1" applyFont="1" applyFill="1" applyBorder="1" applyAlignment="1">
      <alignment horizontal="left" vertical="center" wrapText="1"/>
    </xf>
    <xf numFmtId="181" fontId="83" fillId="8" borderId="60" xfId="0" applyNumberFormat="1" applyFont="1" applyFill="1" applyBorder="1" applyAlignment="1">
      <alignment horizontal="left" vertical="center" wrapText="1"/>
    </xf>
    <xf numFmtId="0" fontId="88" fillId="8" borderId="60" xfId="0" applyFont="1" applyFill="1" applyBorder="1" applyAlignment="1">
      <alignment horizontal="center" vertical="center" wrapText="1"/>
    </xf>
    <xf numFmtId="0" fontId="89" fillId="8" borderId="1" xfId="0" applyFont="1" applyFill="1" applyBorder="1" applyAlignment="1">
      <alignment horizontal="left" vertical="center" wrapText="1"/>
    </xf>
    <xf numFmtId="0" fontId="90" fillId="8" borderId="1" xfId="0" applyFont="1" applyFill="1" applyBorder="1" applyAlignment="1">
      <alignment horizontal="center" vertical="center" wrapText="1"/>
    </xf>
    <xf numFmtId="0" fontId="91" fillId="8" borderId="1" xfId="0" applyFont="1" applyFill="1" applyBorder="1" applyAlignment="1">
      <alignment horizontal="center" vertical="center" wrapText="1"/>
    </xf>
    <xf numFmtId="0" fontId="92" fillId="8" borderId="1" xfId="0" applyFont="1" applyFill="1" applyBorder="1" applyAlignment="1">
      <alignment horizontal="left" vertical="center" wrapText="1"/>
    </xf>
    <xf numFmtId="0" fontId="93" fillId="8" borderId="1" xfId="0" applyFont="1" applyFill="1" applyBorder="1" applyAlignment="1">
      <alignment horizontal="left" vertical="center" wrapText="1"/>
    </xf>
    <xf numFmtId="0" fontId="94" fillId="8" borderId="1" xfId="0" applyFont="1" applyFill="1" applyBorder="1" applyAlignment="1">
      <alignment horizontal="left" vertical="center" wrapText="1"/>
    </xf>
    <xf numFmtId="0" fontId="83" fillId="8" borderId="1" xfId="0" applyFont="1" applyFill="1" applyBorder="1" applyAlignment="1">
      <alignment horizontal="left" vertical="center" wrapText="1"/>
    </xf>
    <xf numFmtId="0" fontId="95" fillId="8" borderId="1" xfId="0" applyFont="1" applyFill="1" applyBorder="1" applyAlignment="1">
      <alignment horizontal="left" vertical="center" wrapText="1"/>
    </xf>
    <xf numFmtId="0" fontId="96" fillId="0" borderId="1" xfId="0" applyFont="1" applyFill="1" applyBorder="1" applyAlignment="1">
      <alignment horizontal="center" vertical="center"/>
    </xf>
    <xf numFmtId="0" fontId="97" fillId="0" borderId="1" xfId="0" applyFont="1" applyFill="1" applyBorder="1" applyAlignment="1">
      <alignment horizontal="center" vertical="center"/>
    </xf>
    <xf numFmtId="0" fontId="98" fillId="0" borderId="0" xfId="0" applyFont="1">
      <alignment vertical="center"/>
    </xf>
    <xf numFmtId="0" fontId="99" fillId="0" borderId="0" xfId="0" applyFont="1" applyBorder="1">
      <alignment vertical="center"/>
    </xf>
    <xf numFmtId="0" fontId="100" fillId="0" borderId="1" xfId="0" applyFont="1" applyFill="1" applyBorder="1" applyAlignment="1">
      <alignment horizontal="center" vertical="center"/>
    </xf>
    <xf numFmtId="0" fontId="101" fillId="8" borderId="1" xfId="0" applyFont="1" applyFill="1" applyBorder="1" applyAlignment="1">
      <alignment horizontal="center" vertical="center"/>
    </xf>
    <xf numFmtId="0" fontId="102" fillId="8" borderId="1" xfId="0" applyFont="1" applyFill="1" applyBorder="1" applyAlignment="1">
      <alignment horizontal="center" vertical="center"/>
    </xf>
    <xf numFmtId="0" fontId="103" fillId="0" borderId="0" xfId="0" applyNumberFormat="1" applyFont="1" applyFill="1" applyBorder="1" applyAlignment="1">
      <alignment horizontal="center" vertical="center"/>
    </xf>
    <xf numFmtId="0" fontId="104" fillId="0" borderId="0" xfId="0" applyNumberFormat="1" applyFont="1" applyFill="1" applyBorder="1" applyAlignment="1">
      <alignment horizontal="center" vertical="center"/>
    </xf>
    <xf numFmtId="0" fontId="105" fillId="12" borderId="60" xfId="0" applyFont="1" applyFill="1" applyBorder="1" applyAlignment="1">
      <alignment horizontal="center" vertical="center" wrapText="1"/>
    </xf>
    <xf numFmtId="0" fontId="106" fillId="8" borderId="1" xfId="0" applyNumberFormat="1" applyFont="1" applyFill="1" applyBorder="1" applyAlignment="1">
      <alignment horizontal="center" vertical="center"/>
    </xf>
    <xf numFmtId="0" fontId="107" fillId="8" borderId="1" xfId="59" applyFont="1" applyFill="1" applyBorder="1" applyAlignment="1">
      <alignment horizontal="center" vertical="center" wrapText="1"/>
    </xf>
    <xf numFmtId="0" fontId="108" fillId="8" borderId="1" xfId="59" applyFont="1" applyFill="1" applyBorder="1" applyAlignment="1">
      <alignment horizontal="center" vertical="center" wrapText="1"/>
    </xf>
    <xf numFmtId="0" fontId="108" fillId="8" borderId="1" xfId="0" applyFont="1" applyFill="1" applyBorder="1" applyAlignment="1">
      <alignment horizontal="center" vertical="center"/>
    </xf>
    <xf numFmtId="0" fontId="109" fillId="0" borderId="0" xfId="6" applyFill="1" applyAlignment="1">
      <alignment horizontal="center" vertical="center"/>
    </xf>
    <xf numFmtId="0" fontId="105" fillId="12" borderId="63" xfId="0" applyFont="1" applyFill="1" applyBorder="1" applyAlignment="1">
      <alignment horizontal="center" vertical="center" wrapText="1"/>
    </xf>
    <xf numFmtId="181" fontId="107" fillId="8" borderId="1" xfId="59" applyNumberFormat="1" applyFont="1" applyFill="1" applyBorder="1" applyAlignment="1">
      <alignment horizontal="center" vertical="center" wrapText="1"/>
    </xf>
    <xf numFmtId="181" fontId="107" fillId="8" borderId="1" xfId="0" applyNumberFormat="1" applyFont="1" applyFill="1" applyBorder="1" applyAlignment="1">
      <alignment horizontal="center" vertical="center"/>
    </xf>
    <xf numFmtId="0" fontId="108" fillId="8" borderId="58" xfId="0" applyFont="1" applyFill="1" applyBorder="1" applyAlignment="1">
      <alignment horizontal="center" vertical="center"/>
    </xf>
    <xf numFmtId="0" fontId="108" fillId="8" borderId="59" xfId="0" applyFont="1" applyFill="1" applyBorder="1" applyAlignment="1">
      <alignment horizontal="center" vertical="center"/>
    </xf>
    <xf numFmtId="0" fontId="108" fillId="8" borderId="61" xfId="0" applyFont="1" applyFill="1" applyBorder="1" applyAlignment="1">
      <alignment horizontal="center" vertical="center"/>
    </xf>
    <xf numFmtId="0" fontId="108" fillId="8" borderId="62" xfId="0" applyFont="1" applyFill="1" applyBorder="1" applyAlignment="1">
      <alignment horizontal="center" vertical="center"/>
    </xf>
    <xf numFmtId="0" fontId="105" fillId="12" borderId="67" xfId="0" applyFont="1" applyFill="1" applyBorder="1" applyAlignment="1">
      <alignment horizontal="center" vertical="center" wrapText="1"/>
    </xf>
    <xf numFmtId="0" fontId="108" fillId="8" borderId="65" xfId="0" applyFont="1" applyFill="1" applyBorder="1" applyAlignment="1">
      <alignment horizontal="center" vertical="center"/>
    </xf>
    <xf numFmtId="0" fontId="108" fillId="8" borderId="66" xfId="0" applyFont="1" applyFill="1" applyBorder="1" applyAlignment="1">
      <alignment horizontal="center" vertical="center"/>
    </xf>
    <xf numFmtId="0" fontId="110" fillId="14" borderId="56" xfId="0" applyFont="1" applyFill="1" applyBorder="1" applyAlignment="1">
      <alignment horizontal="center" vertical="center"/>
    </xf>
    <xf numFmtId="0" fontId="110" fillId="14" borderId="64" xfId="0" applyFont="1" applyFill="1" applyBorder="1" applyAlignment="1">
      <alignment horizontal="center" vertical="center"/>
    </xf>
    <xf numFmtId="0" fontId="110" fillId="14" borderId="57" xfId="0" applyFont="1" applyFill="1" applyBorder="1" applyAlignment="1">
      <alignment horizontal="center" vertical="center"/>
    </xf>
    <xf numFmtId="0" fontId="88" fillId="8" borderId="1" xfId="0" applyFont="1" applyFill="1" applyBorder="1" applyAlignment="1">
      <alignment horizontal="center" vertical="center" wrapText="1"/>
    </xf>
    <xf numFmtId="0" fontId="111" fillId="8" borderId="1" xfId="0" applyFont="1" applyFill="1" applyBorder="1" applyAlignment="1">
      <alignment horizontal="left" vertical="center" wrapText="1"/>
    </xf>
    <xf numFmtId="0" fontId="111" fillId="8" borderId="1" xfId="0" applyFont="1" applyFill="1" applyBorder="1" applyAlignment="1">
      <alignment horizontal="center" vertical="center" wrapText="1"/>
    </xf>
    <xf numFmtId="0" fontId="112" fillId="8" borderId="1" xfId="0" applyFont="1" applyFill="1" applyBorder="1" applyAlignment="1">
      <alignment horizontal="center" vertical="center" wrapText="1"/>
    </xf>
    <xf numFmtId="0" fontId="113" fillId="8" borderId="1" xfId="0" applyFont="1" applyFill="1" applyBorder="1" applyAlignment="1">
      <alignment horizontal="center" vertical="center" wrapText="1"/>
    </xf>
    <xf numFmtId="0" fontId="92" fillId="8" borderId="1" xfId="0" applyFont="1" applyFill="1" applyBorder="1" applyAlignment="1">
      <alignment horizontal="center" vertical="center" wrapText="1"/>
    </xf>
    <xf numFmtId="0" fontId="114" fillId="8" borderId="1" xfId="0" applyFont="1" applyFill="1" applyBorder="1" applyAlignment="1">
      <alignment horizontal="left" vertical="center" wrapText="1"/>
    </xf>
    <xf numFmtId="181" fontId="115" fillId="8" borderId="1" xfId="0" applyNumberFormat="1" applyFont="1" applyFill="1" applyBorder="1" applyAlignment="1">
      <alignment horizontal="left" vertical="center" wrapText="1"/>
    </xf>
    <xf numFmtId="0" fontId="116" fillId="8" borderId="1" xfId="0" applyFont="1" applyFill="1" applyBorder="1" applyAlignment="1">
      <alignment horizontal="left" vertical="center" wrapText="1"/>
    </xf>
    <xf numFmtId="0" fontId="82" fillId="8" borderId="1" xfId="0" applyFont="1" applyFill="1" applyBorder="1" applyAlignment="1">
      <alignment horizontal="center" vertical="center" wrapText="1"/>
    </xf>
    <xf numFmtId="0" fontId="117" fillId="8" borderId="1" xfId="0" applyFont="1" applyFill="1" applyBorder="1" applyAlignment="1">
      <alignment horizontal="left" vertical="center" wrapText="1"/>
    </xf>
    <xf numFmtId="0" fontId="83" fillId="8" borderId="1" xfId="0" applyFont="1" applyFill="1" applyBorder="1" applyAlignment="1">
      <alignment horizontal="center" vertical="center" wrapText="1"/>
    </xf>
    <xf numFmtId="0" fontId="118" fillId="8" borderId="1" xfId="0" applyFont="1" applyFill="1" applyBorder="1" applyAlignment="1">
      <alignment horizontal="center" vertical="center" wrapText="1"/>
    </xf>
    <xf numFmtId="0" fontId="85" fillId="8" borderId="1" xfId="0" applyFont="1" applyFill="1" applyBorder="1" applyAlignment="1">
      <alignment horizontal="center" vertical="center" wrapText="1"/>
    </xf>
    <xf numFmtId="0" fontId="119" fillId="0" borderId="1" xfId="0" applyFont="1" applyFill="1" applyBorder="1" applyAlignment="1">
      <alignment horizontal="center" vertical="center" wrapText="1"/>
    </xf>
    <xf numFmtId="0" fontId="120" fillId="0" borderId="1" xfId="0" applyFont="1" applyFill="1" applyBorder="1" applyAlignment="1">
      <alignment horizontal="center" vertical="center" wrapText="1"/>
    </xf>
    <xf numFmtId="0" fontId="98" fillId="0" borderId="1" xfId="0" applyFont="1" applyBorder="1">
      <alignment vertical="center"/>
    </xf>
    <xf numFmtId="0" fontId="98" fillId="0" borderId="1" xfId="0" applyFont="1" applyBorder="1" applyAlignment="1">
      <alignment horizontal="center" vertical="center"/>
    </xf>
    <xf numFmtId="0" fontId="121" fillId="0" borderId="0" xfId="0" applyFont="1" applyFill="1">
      <alignment vertical="center"/>
    </xf>
    <xf numFmtId="0" fontId="0" fillId="0" borderId="0" xfId="0" applyFont="1" applyFill="1">
      <alignment vertical="center"/>
    </xf>
    <xf numFmtId="0" fontId="99" fillId="0" borderId="0" xfId="0" applyFont="1" applyFill="1">
      <alignment vertical="center"/>
    </xf>
    <xf numFmtId="0" fontId="61" fillId="0" borderId="0" xfId="0" applyFont="1" applyFill="1">
      <alignment vertical="center"/>
    </xf>
    <xf numFmtId="0" fontId="122" fillId="0" borderId="110" xfId="0" applyFont="1" applyFill="1" applyBorder="1" applyAlignment="1">
      <alignment horizontal="center" vertical="center"/>
    </xf>
    <xf numFmtId="0" fontId="123" fillId="2" borderId="111" xfId="0" applyFont="1" applyFill="1" applyBorder="1" applyAlignment="1">
      <alignment horizontal="center" vertical="center"/>
    </xf>
    <xf numFmtId="0" fontId="123" fillId="2" borderId="112" xfId="0" applyFont="1" applyFill="1" applyBorder="1" applyAlignment="1">
      <alignment horizontal="center" vertical="center"/>
    </xf>
    <xf numFmtId="0" fontId="123" fillId="2" borderId="113" xfId="0" applyFont="1" applyFill="1" applyBorder="1" applyAlignment="1">
      <alignment horizontal="center" vertical="center"/>
    </xf>
    <xf numFmtId="0" fontId="123" fillId="2" borderId="114" xfId="0" applyFont="1" applyFill="1" applyBorder="1" applyAlignment="1">
      <alignment horizontal="center" vertical="center"/>
    </xf>
    <xf numFmtId="0" fontId="124" fillId="0" borderId="0" xfId="0" applyNumberFormat="1" applyFont="1" applyFill="1" applyBorder="1" applyAlignment="1">
      <alignment horizontal="center" vertical="center"/>
    </xf>
    <xf numFmtId="0" fontId="125" fillId="0" borderId="0" xfId="0" applyNumberFormat="1" applyFont="1" applyFill="1" applyBorder="1" applyAlignment="1">
      <alignment horizontal="center" vertical="center"/>
    </xf>
    <xf numFmtId="0" fontId="126" fillId="0" borderId="115" xfId="0" applyFont="1" applyFill="1" applyBorder="1" applyAlignment="1">
      <alignment horizontal="center" vertical="center"/>
    </xf>
    <xf numFmtId="0" fontId="126" fillId="0" borderId="109" xfId="0" applyFont="1" applyFill="1" applyBorder="1" applyAlignment="1">
      <alignment horizontal="center" vertical="center"/>
    </xf>
    <xf numFmtId="0" fontId="126" fillId="0" borderId="116" xfId="0" applyFont="1" applyFill="1" applyBorder="1" applyAlignment="1">
      <alignment horizontal="center" vertical="center"/>
    </xf>
    <xf numFmtId="0" fontId="124" fillId="0" borderId="0" xfId="0" applyNumberFormat="1" applyFont="1" applyFill="1" applyAlignment="1">
      <alignment horizontal="center" vertical="center"/>
    </xf>
    <xf numFmtId="0" fontId="125" fillId="0" borderId="0" xfId="0" applyNumberFormat="1" applyFont="1" applyFill="1" applyAlignment="1">
      <alignment horizontal="center" vertical="center"/>
    </xf>
    <xf numFmtId="0" fontId="127" fillId="15" borderId="117" xfId="6" applyFont="1" applyFill="1" applyBorder="1" applyAlignment="1">
      <alignment horizontal="center" vertical="center"/>
    </xf>
    <xf numFmtId="0" fontId="127" fillId="15" borderId="107" xfId="6" applyFont="1" applyFill="1" applyBorder="1" applyAlignment="1">
      <alignment horizontal="center" vertical="center"/>
    </xf>
    <xf numFmtId="0" fontId="127" fillId="15" borderId="108" xfId="6" applyFont="1" applyFill="1" applyBorder="1" applyAlignment="1">
      <alignment horizontal="center" vertical="center"/>
    </xf>
    <xf numFmtId="0" fontId="128" fillId="2" borderId="1" xfId="0" applyFont="1" applyFill="1" applyBorder="1" applyAlignment="1">
      <alignment horizontal="center" vertical="center"/>
    </xf>
    <xf numFmtId="0" fontId="129" fillId="2" borderId="1" xfId="0" applyFont="1" applyFill="1" applyBorder="1" applyAlignment="1">
      <alignment horizontal="center" vertical="center"/>
    </xf>
    <xf numFmtId="0" fontId="75" fillId="2" borderId="1" xfId="0" applyFont="1" applyFill="1" applyBorder="1" applyAlignment="1">
      <alignment horizontal="center" vertical="center"/>
    </xf>
    <xf numFmtId="0" fontId="75" fillId="2" borderId="1" xfId="0" applyFont="1" applyFill="1" applyBorder="1" applyAlignment="1">
      <alignment horizontal="distributed" vertical="center"/>
    </xf>
    <xf numFmtId="0" fontId="128" fillId="2" borderId="1" xfId="0" applyFont="1" applyFill="1" applyBorder="1" applyAlignment="1">
      <alignment horizontal="center" vertical="center" wrapText="1"/>
    </xf>
    <xf numFmtId="0" fontId="130" fillId="12" borderId="118" xfId="0" applyFont="1" applyFill="1" applyBorder="1" applyAlignment="1">
      <alignment horizontal="center" vertical="center" wrapText="1"/>
    </xf>
    <xf numFmtId="0" fontId="32" fillId="13" borderId="1" xfId="0" applyFont="1" applyFill="1" applyBorder="1" applyAlignment="1">
      <alignment horizontal="center" vertical="center"/>
    </xf>
    <xf numFmtId="183" fontId="131" fillId="13" borderId="1" xfId="0" applyNumberFormat="1" applyFont="1" applyFill="1" applyBorder="1" applyAlignment="1">
      <alignment horizontal="center" vertical="center"/>
    </xf>
    <xf numFmtId="0" fontId="78" fillId="8" borderId="1" xfId="0" applyNumberFormat="1" applyFont="1" applyFill="1" applyBorder="1" applyAlignment="1">
      <alignment horizontal="center" vertical="center"/>
    </xf>
    <xf numFmtId="0" fontId="78" fillId="8" borderId="1" xfId="0" applyFont="1" applyFill="1" applyBorder="1" applyAlignment="1">
      <alignment horizontal="center" vertical="center"/>
    </xf>
    <xf numFmtId="0" fontId="132" fillId="8" borderId="1" xfId="0" applyFont="1" applyFill="1" applyBorder="1" applyAlignment="1">
      <alignment horizontal="center" vertical="center" wrapText="1"/>
    </xf>
    <xf numFmtId="0" fontId="32" fillId="8" borderId="1" xfId="0" applyFont="1" applyFill="1" applyBorder="1" applyAlignment="1">
      <alignment horizontal="center" vertical="center"/>
    </xf>
    <xf numFmtId="183" fontId="133" fillId="8" borderId="1" xfId="0" applyNumberFormat="1" applyFont="1" applyFill="1" applyBorder="1" applyAlignment="1">
      <alignment horizontal="center" vertical="center"/>
    </xf>
    <xf numFmtId="0" fontId="48" fillId="8" borderId="1" xfId="0" applyNumberFormat="1" applyFont="1" applyFill="1" applyBorder="1" applyAlignment="1">
      <alignment horizontal="center" vertical="center" wrapText="1"/>
    </xf>
    <xf numFmtId="183" fontId="134" fillId="8" borderId="1" xfId="0" applyNumberFormat="1" applyFont="1" applyFill="1" applyBorder="1" applyAlignment="1">
      <alignment horizontal="center" vertical="center"/>
    </xf>
    <xf numFmtId="0" fontId="48" fillId="8" borderId="1" xfId="0" applyNumberFormat="1" applyFont="1" applyFill="1" applyBorder="1" applyAlignment="1">
      <alignment horizontal="center" vertical="center"/>
    </xf>
    <xf numFmtId="0" fontId="135" fillId="16" borderId="67" xfId="0" applyFont="1" applyFill="1" applyBorder="1" applyAlignment="1">
      <alignment horizontal="center" vertical="center"/>
    </xf>
    <xf numFmtId="0" fontId="81" fillId="16" borderId="67" xfId="0" applyNumberFormat="1" applyFont="1" applyFill="1" applyBorder="1" applyAlignment="1">
      <alignment horizontal="center" vertical="center" wrapText="1"/>
    </xf>
    <xf numFmtId="0" fontId="114" fillId="16" borderId="67" xfId="0" applyNumberFormat="1" applyFont="1" applyFill="1" applyBorder="1" applyAlignment="1">
      <alignment horizontal="center" vertical="center" wrapText="1"/>
    </xf>
    <xf numFmtId="0" fontId="136" fillId="0" borderId="1" xfId="0" applyFont="1" applyFill="1" applyBorder="1" applyAlignment="1">
      <alignment horizontal="center" vertical="center"/>
    </xf>
    <xf numFmtId="0" fontId="61" fillId="0" borderId="67" xfId="0" applyNumberFormat="1" applyFont="1" applyFill="1" applyBorder="1" applyAlignment="1">
      <alignment horizontal="center" vertical="center"/>
    </xf>
    <xf numFmtId="0" fontId="137" fillId="0" borderId="1" xfId="0" applyFont="1" applyFill="1" applyBorder="1" applyAlignment="1">
      <alignment horizontal="center" vertical="center"/>
    </xf>
    <xf numFmtId="0" fontId="138" fillId="0" borderId="1" xfId="0" applyFont="1" applyFill="1" applyBorder="1" applyAlignment="1">
      <alignment horizontal="center" vertical="center"/>
    </xf>
    <xf numFmtId="0" fontId="15" fillId="0" borderId="60" xfId="0" applyFont="1" applyFill="1" applyBorder="1" applyAlignment="1">
      <alignment horizontal="center" vertical="center" wrapText="1"/>
    </xf>
    <xf numFmtId="0" fontId="108" fillId="0" borderId="56" xfId="0" applyFont="1" applyFill="1" applyBorder="1" applyAlignment="1">
      <alignment horizontal="center" vertical="center"/>
    </xf>
    <xf numFmtId="0" fontId="107" fillId="0" borderId="64" xfId="0" applyFont="1" applyFill="1" applyBorder="1" applyAlignment="1">
      <alignment horizontal="center" vertical="center"/>
    </xf>
    <xf numFmtId="0" fontId="107" fillId="0" borderId="57" xfId="0" applyFont="1" applyFill="1" applyBorder="1" applyAlignment="1">
      <alignment horizontal="center" vertical="center"/>
    </xf>
    <xf numFmtId="0" fontId="139" fillId="0" borderId="63" xfId="0" applyFont="1" applyFill="1" applyBorder="1" applyAlignment="1">
      <alignment horizontal="center" vertical="center" wrapText="1"/>
    </xf>
    <xf numFmtId="0" fontId="107" fillId="0" borderId="56" xfId="0" applyFont="1" applyFill="1" applyBorder="1" applyAlignment="1">
      <alignment horizontal="center" vertical="center"/>
    </xf>
    <xf numFmtId="0" fontId="140" fillId="0" borderId="60" xfId="0" applyFont="1" applyFill="1" applyBorder="1" applyAlignment="1">
      <alignment horizontal="center" vertical="center" wrapText="1"/>
    </xf>
    <xf numFmtId="0" fontId="139" fillId="0" borderId="67" xfId="0" applyFont="1" applyFill="1" applyBorder="1" applyAlignment="1">
      <alignment horizontal="center" vertical="center" wrapText="1"/>
    </xf>
    <xf numFmtId="0" fontId="108" fillId="0" borderId="56" xfId="0" applyFont="1" applyFill="1" applyBorder="1" applyAlignment="1">
      <alignment horizontal="center" vertical="center" wrapText="1"/>
    </xf>
    <xf numFmtId="0" fontId="107" fillId="0" borderId="64" xfId="0" applyFont="1" applyFill="1" applyBorder="1" applyAlignment="1">
      <alignment horizontal="center" vertical="center" wrapText="1"/>
    </xf>
    <xf numFmtId="0" fontId="107" fillId="0" borderId="57" xfId="0" applyFont="1" applyFill="1" applyBorder="1" applyAlignment="1">
      <alignment horizontal="center" vertical="center" wrapText="1"/>
    </xf>
    <xf numFmtId="0" fontId="135" fillId="0" borderId="60" xfId="0" applyFont="1" applyFill="1" applyBorder="1" applyAlignment="1">
      <alignment horizontal="center" vertical="center" wrapText="1"/>
    </xf>
    <xf numFmtId="0" fontId="141" fillId="0" borderId="58" xfId="0" applyFont="1" applyFill="1" applyBorder="1" applyAlignment="1">
      <alignment horizontal="center" vertical="center" wrapText="1"/>
    </xf>
    <xf numFmtId="0" fontId="99" fillId="0" borderId="119" xfId="0" applyFont="1" applyFill="1" applyBorder="1" applyAlignment="1">
      <alignment horizontal="center" vertical="center"/>
    </xf>
    <xf numFmtId="0" fontId="99" fillId="0" borderId="59" xfId="0" applyFont="1" applyFill="1" applyBorder="1" applyAlignment="1">
      <alignment horizontal="center" vertical="center"/>
    </xf>
    <xf numFmtId="0" fontId="131" fillId="0" borderId="63" xfId="0" applyFont="1" applyFill="1" applyBorder="1" applyAlignment="1">
      <alignment horizontal="center" vertical="center" wrapText="1"/>
    </xf>
    <xf numFmtId="0" fontId="99" fillId="0" borderId="61" xfId="0" applyFont="1" applyFill="1" applyBorder="1" applyAlignment="1">
      <alignment horizontal="center" vertical="center"/>
    </xf>
    <xf numFmtId="0" fontId="99" fillId="0" borderId="0" xfId="0" applyFont="1" applyFill="1" applyAlignment="1">
      <alignment horizontal="center" vertical="center"/>
    </xf>
    <xf numFmtId="0" fontId="99" fillId="0" borderId="62" xfId="0" applyFont="1" applyFill="1" applyBorder="1" applyAlignment="1">
      <alignment horizontal="center" vertical="center"/>
    </xf>
    <xf numFmtId="0" fontId="131" fillId="0" borderId="67" xfId="0" applyFont="1" applyFill="1" applyBorder="1" applyAlignment="1">
      <alignment horizontal="center" vertical="center" wrapText="1"/>
    </xf>
    <xf numFmtId="0" fontId="99" fillId="0" borderId="65" xfId="0" applyFont="1" applyFill="1" applyBorder="1" applyAlignment="1">
      <alignment horizontal="center" vertical="center"/>
    </xf>
    <xf numFmtId="0" fontId="99" fillId="0" borderId="120" xfId="0" applyFont="1" applyFill="1" applyBorder="1" applyAlignment="1">
      <alignment horizontal="center" vertical="center"/>
    </xf>
    <xf numFmtId="0" fontId="99" fillId="0" borderId="66" xfId="0" applyFont="1" applyFill="1" applyBorder="1" applyAlignment="1">
      <alignment horizontal="center" vertical="center"/>
    </xf>
    <xf numFmtId="0" fontId="142" fillId="0" borderId="60" xfId="0" applyFont="1" applyFill="1" applyBorder="1" applyAlignment="1">
      <alignment horizontal="left" vertical="center" wrapText="1"/>
    </xf>
    <xf numFmtId="0" fontId="143" fillId="0" borderId="60" xfId="0" applyFont="1" applyFill="1" applyBorder="1" applyAlignment="1">
      <alignment horizontal="left" vertical="center" wrapText="1"/>
    </xf>
    <xf numFmtId="0" fontId="143" fillId="0" borderId="60" xfId="0" applyFont="1" applyFill="1" applyBorder="1" applyAlignment="1">
      <alignment horizontal="center" vertical="center" wrapText="1"/>
    </xf>
    <xf numFmtId="0" fontId="112" fillId="0" borderId="121" xfId="0" applyFont="1" applyFill="1" applyBorder="1" applyAlignment="1">
      <alignment horizontal="center" vertical="center" wrapText="1"/>
    </xf>
    <xf numFmtId="0" fontId="113" fillId="0" borderId="122" xfId="0" applyFont="1" applyFill="1" applyBorder="1" applyAlignment="1">
      <alignment horizontal="center" vertical="center" wrapText="1"/>
    </xf>
    <xf numFmtId="0" fontId="113" fillId="0" borderId="123" xfId="0" applyFont="1" applyFill="1" applyBorder="1" applyAlignment="1">
      <alignment horizontal="center" vertical="center" wrapText="1"/>
    </xf>
    <xf numFmtId="0" fontId="92" fillId="0" borderId="124" xfId="0" applyFont="1" applyFill="1" applyBorder="1" applyAlignment="1">
      <alignment horizontal="center" vertical="center" wrapText="1"/>
    </xf>
    <xf numFmtId="0" fontId="13" fillId="0" borderId="56" xfId="0" applyFont="1" applyFill="1" applyBorder="1" applyAlignment="1">
      <alignment horizontal="left" vertical="center" wrapText="1"/>
    </xf>
    <xf numFmtId="0" fontId="115" fillId="0" borderId="64" xfId="0" applyFont="1" applyFill="1" applyBorder="1" applyAlignment="1">
      <alignment horizontal="left" vertical="center" wrapText="1"/>
    </xf>
    <xf numFmtId="0" fontId="115" fillId="0" borderId="125" xfId="0" applyFont="1" applyFill="1" applyBorder="1" applyAlignment="1">
      <alignment horizontal="left" vertical="center" wrapText="1"/>
    </xf>
    <xf numFmtId="181" fontId="13" fillId="0" borderId="56" xfId="0" applyNumberFormat="1" applyFont="1" applyFill="1" applyBorder="1" applyAlignment="1">
      <alignment horizontal="left" vertical="center" wrapText="1"/>
    </xf>
    <xf numFmtId="181" fontId="115" fillId="0" borderId="64" xfId="0" applyNumberFormat="1" applyFont="1" applyFill="1" applyBorder="1" applyAlignment="1">
      <alignment horizontal="left" vertical="center" wrapText="1"/>
    </xf>
    <xf numFmtId="181" fontId="115" fillId="0" borderId="125" xfId="0" applyNumberFormat="1" applyFont="1" applyFill="1" applyBorder="1" applyAlignment="1">
      <alignment horizontal="left" vertical="center" wrapText="1"/>
    </xf>
    <xf numFmtId="0" fontId="144" fillId="0" borderId="1" xfId="6" applyFont="1" applyFill="1" applyBorder="1" applyAlignment="1" applyProtection="1">
      <alignment horizontal="left" vertical="center" wrapText="1"/>
    </xf>
    <xf numFmtId="0" fontId="145" fillId="0" borderId="1" xfId="6" applyFont="1" applyFill="1" applyBorder="1" applyAlignment="1" applyProtection="1">
      <alignment horizontal="left" vertical="center" wrapText="1"/>
    </xf>
    <xf numFmtId="0" fontId="145" fillId="0" borderId="126" xfId="6" applyFont="1" applyFill="1" applyBorder="1" applyAlignment="1" applyProtection="1">
      <alignment horizontal="left" vertical="center" wrapText="1"/>
    </xf>
    <xf numFmtId="0" fontId="142" fillId="0" borderId="127" xfId="0" applyFont="1" applyFill="1" applyBorder="1" applyAlignment="1">
      <alignment horizontal="left" vertical="center" wrapText="1"/>
    </xf>
    <xf numFmtId="0" fontId="146" fillId="0" borderId="127" xfId="0" applyFont="1" applyFill="1" applyBorder="1" applyAlignment="1">
      <alignment horizontal="left" vertical="center" wrapText="1"/>
    </xf>
    <xf numFmtId="0" fontId="143" fillId="0" borderId="127" xfId="0" applyFont="1" applyFill="1" applyBorder="1" applyAlignment="1">
      <alignment horizontal="left" vertical="center" wrapText="1"/>
    </xf>
    <xf numFmtId="0" fontId="143" fillId="0" borderId="127" xfId="0" applyFont="1" applyFill="1" applyBorder="1" applyAlignment="1">
      <alignment horizontal="center" vertical="center" wrapText="1"/>
    </xf>
    <xf numFmtId="0" fontId="143" fillId="0" borderId="128" xfId="0" applyFont="1" applyFill="1" applyBorder="1" applyAlignment="1">
      <alignment horizontal="left" vertical="center" wrapText="1"/>
    </xf>
    <xf numFmtId="0" fontId="92" fillId="0" borderId="129" xfId="0" applyFont="1" applyFill="1" applyBorder="1" applyAlignment="1">
      <alignment horizontal="center" vertical="center" wrapText="1"/>
    </xf>
    <xf numFmtId="0" fontId="13" fillId="0" borderId="67" xfId="0" applyFont="1" applyFill="1" applyBorder="1" applyAlignment="1">
      <alignment horizontal="left" vertical="center" wrapText="1"/>
    </xf>
    <xf numFmtId="0" fontId="83" fillId="0" borderId="67" xfId="0" applyFont="1" applyFill="1" applyBorder="1" applyAlignment="1">
      <alignment horizontal="left" vertical="center" wrapText="1"/>
    </xf>
    <xf numFmtId="0" fontId="83" fillId="0" borderId="67" xfId="0" applyFont="1" applyFill="1" applyBorder="1" applyAlignment="1">
      <alignment horizontal="center" vertical="center" wrapText="1"/>
    </xf>
    <xf numFmtId="0" fontId="83" fillId="0" borderId="130" xfId="0" applyFont="1" applyFill="1" applyBorder="1" applyAlignment="1">
      <alignment horizontal="left" vertical="center" wrapText="1"/>
    </xf>
    <xf numFmtId="0" fontId="92" fillId="0" borderId="131" xfId="0" applyFont="1" applyFill="1" applyBorder="1" applyAlignment="1">
      <alignment horizontal="center" vertical="center" wrapText="1"/>
    </xf>
    <xf numFmtId="0" fontId="147" fillId="0" borderId="1" xfId="0" applyFont="1" applyFill="1" applyBorder="1" applyAlignment="1">
      <alignment horizontal="left" vertical="center" wrapText="1"/>
    </xf>
    <xf numFmtId="0" fontId="83" fillId="0" borderId="1" xfId="0" applyFont="1" applyFill="1" applyBorder="1" applyAlignment="1">
      <alignment horizontal="left" vertical="center" wrapText="1"/>
    </xf>
    <xf numFmtId="0" fontId="83" fillId="0" borderId="1" xfId="0" applyFont="1" applyFill="1" applyBorder="1" applyAlignment="1">
      <alignment horizontal="center" vertical="center" wrapText="1"/>
    </xf>
    <xf numFmtId="0" fontId="83" fillId="0" borderId="126" xfId="0" applyFont="1" applyFill="1" applyBorder="1" applyAlignment="1">
      <alignment horizontal="left" vertical="center" wrapText="1"/>
    </xf>
    <xf numFmtId="0" fontId="13" fillId="0" borderId="1" xfId="0" applyFont="1" applyFill="1" applyBorder="1" applyAlignment="1">
      <alignment horizontal="left" vertical="center" wrapText="1"/>
    </xf>
    <xf numFmtId="0" fontId="115" fillId="0" borderId="1" xfId="0" applyFont="1" applyFill="1" applyBorder="1" applyAlignment="1">
      <alignment horizontal="left" vertical="center" wrapText="1"/>
    </xf>
    <xf numFmtId="0" fontId="118" fillId="0" borderId="131" xfId="0" applyFont="1" applyFill="1" applyBorder="1" applyAlignment="1">
      <alignment horizontal="center" vertical="center" wrapText="1"/>
    </xf>
    <xf numFmtId="0" fontId="135" fillId="0" borderId="124" xfId="0" applyFont="1" applyFill="1" applyBorder="1" applyAlignment="1">
      <alignment horizontal="center" vertical="center"/>
    </xf>
    <xf numFmtId="0" fontId="148" fillId="0" borderId="127" xfId="0" applyFont="1" applyFill="1" applyBorder="1" applyAlignment="1">
      <alignment horizontal="center" vertical="center"/>
    </xf>
    <xf numFmtId="0" fontId="148" fillId="0" borderId="128" xfId="0" applyFont="1" applyFill="1" applyBorder="1" applyAlignment="1">
      <alignment horizontal="center" vertical="center"/>
    </xf>
    <xf numFmtId="0" fontId="119" fillId="16" borderId="67" xfId="0" applyFont="1" applyFill="1" applyBorder="1" applyAlignment="1">
      <alignment horizontal="center" vertical="center"/>
    </xf>
    <xf numFmtId="0" fontId="80" fillId="0" borderId="67" xfId="0" applyNumberFormat="1" applyFont="1" applyFill="1" applyBorder="1" applyAlignment="1">
      <alignment horizontal="center" vertical="center"/>
    </xf>
    <xf numFmtId="0" fontId="0" fillId="0" borderId="0" xfId="0" applyFont="1" applyFill="1" applyBorder="1">
      <alignment vertical="center"/>
    </xf>
    <xf numFmtId="0" fontId="123" fillId="2" borderId="132" xfId="0" applyFont="1" applyFill="1" applyBorder="1" applyAlignment="1">
      <alignment horizontal="center" vertical="center"/>
    </xf>
    <xf numFmtId="0" fontId="126" fillId="0" borderId="0" xfId="0" applyFont="1" applyFill="1" applyAlignment="1">
      <alignment horizontal="center" vertical="center"/>
    </xf>
    <xf numFmtId="0" fontId="128" fillId="2" borderId="67" xfId="0" applyFont="1" applyFill="1" applyBorder="1" applyAlignment="1">
      <alignment horizontal="center" vertical="center"/>
    </xf>
    <xf numFmtId="0" fontId="129" fillId="2" borderId="67" xfId="0" applyFont="1" applyFill="1" applyBorder="1" applyAlignment="1">
      <alignment horizontal="center" vertical="center"/>
    </xf>
    <xf numFmtId="0" fontId="75" fillId="2" borderId="67" xfId="0" applyFont="1" applyFill="1" applyBorder="1" applyAlignment="1">
      <alignment horizontal="center" vertical="center"/>
    </xf>
    <xf numFmtId="0" fontId="75" fillId="2" borderId="67" xfId="0" applyFont="1" applyFill="1" applyBorder="1" applyAlignment="1">
      <alignment horizontal="distributed" vertical="center"/>
    </xf>
    <xf numFmtId="0" fontId="128" fillId="2" borderId="67" xfId="0" applyFont="1" applyFill="1" applyBorder="1" applyAlignment="1">
      <alignment horizontal="center" vertical="center" wrapText="1"/>
    </xf>
    <xf numFmtId="0" fontId="130" fillId="12" borderId="133" xfId="0" applyFont="1" applyFill="1" applyBorder="1" applyAlignment="1">
      <alignment horizontal="center" vertical="center" wrapText="1"/>
    </xf>
    <xf numFmtId="0" fontId="130" fillId="12" borderId="62" xfId="0" applyFont="1" applyFill="1" applyBorder="1" applyAlignment="1">
      <alignment horizontal="center" vertical="center" wrapText="1"/>
    </xf>
    <xf numFmtId="0" fontId="48" fillId="8" borderId="60" xfId="0" applyNumberFormat="1" applyFont="1" applyFill="1" applyBorder="1" applyAlignment="1">
      <alignment horizontal="center" vertical="center" wrapText="1"/>
    </xf>
    <xf numFmtId="183" fontId="134" fillId="8" borderId="60" xfId="0" applyNumberFormat="1" applyFont="1" applyFill="1" applyBorder="1" applyAlignment="1">
      <alignment horizontal="center" vertical="center"/>
    </xf>
    <xf numFmtId="0" fontId="78" fillId="8" borderId="60" xfId="0" applyFont="1" applyFill="1" applyBorder="1" applyAlignment="1">
      <alignment horizontal="center" vertical="center"/>
    </xf>
    <xf numFmtId="0" fontId="130" fillId="12" borderId="0" xfId="0" applyFont="1" applyFill="1" applyBorder="1" applyAlignment="1">
      <alignment horizontal="center" vertical="center" wrapText="1"/>
    </xf>
    <xf numFmtId="0" fontId="32" fillId="8" borderId="1" xfId="0" applyNumberFormat="1" applyFont="1" applyFill="1" applyBorder="1" applyAlignment="1">
      <alignment horizontal="center" vertical="center" wrapText="1"/>
    </xf>
    <xf numFmtId="0" fontId="48" fillId="8" borderId="67" xfId="0" applyNumberFormat="1" applyFont="1" applyFill="1" applyBorder="1" applyAlignment="1">
      <alignment horizontal="center" vertical="center" wrapText="1"/>
    </xf>
    <xf numFmtId="183" fontId="134" fillId="8" borderId="67" xfId="0" applyNumberFormat="1" applyFont="1" applyFill="1" applyBorder="1" applyAlignment="1">
      <alignment horizontal="center" vertical="center"/>
    </xf>
    <xf numFmtId="0" fontId="78" fillId="8" borderId="67" xfId="0" applyFont="1" applyFill="1" applyBorder="1" applyAlignment="1">
      <alignment horizontal="center" vertical="center"/>
    </xf>
    <xf numFmtId="0" fontId="130" fillId="12" borderId="66" xfId="0" applyFont="1" applyFill="1" applyBorder="1" applyAlignment="1">
      <alignment horizontal="center" vertical="center" wrapText="1"/>
    </xf>
    <xf numFmtId="58" fontId="48" fillId="13" borderId="1" xfId="0" applyNumberFormat="1" applyFont="1" applyFill="1" applyBorder="1" applyAlignment="1">
      <alignment horizontal="center" vertical="center"/>
    </xf>
    <xf numFmtId="0" fontId="48" fillId="8" borderId="67" xfId="0" applyNumberFormat="1" applyFont="1" applyFill="1" applyBorder="1" applyAlignment="1">
      <alignment horizontal="center" vertical="center"/>
    </xf>
    <xf numFmtId="0" fontId="135" fillId="0" borderId="67" xfId="0" applyFont="1" applyFill="1" applyBorder="1" applyAlignment="1">
      <alignment horizontal="center" vertical="center"/>
    </xf>
    <xf numFmtId="0" fontId="81" fillId="0" borderId="67" xfId="0" applyNumberFormat="1" applyFont="1" applyFill="1" applyBorder="1" applyAlignment="1">
      <alignment horizontal="center" vertical="center" wrapText="1"/>
    </xf>
    <xf numFmtId="0" fontId="114" fillId="0" borderId="67" xfId="0" applyNumberFormat="1" applyFont="1" applyFill="1" applyBorder="1" applyAlignment="1">
      <alignment horizontal="center" vertical="center" wrapText="1"/>
    </xf>
    <xf numFmtId="0" fontId="15" fillId="0" borderId="58" xfId="0" applyFont="1" applyFill="1" applyBorder="1" applyAlignment="1">
      <alignment horizontal="center" vertical="center"/>
    </xf>
    <xf numFmtId="0" fontId="139" fillId="0" borderId="119" xfId="0" applyFont="1" applyFill="1" applyBorder="1" applyAlignment="1">
      <alignment horizontal="center" vertical="center"/>
    </xf>
    <xf numFmtId="0" fontId="139" fillId="0" borderId="59" xfId="0" applyFont="1" applyFill="1" applyBorder="1" applyAlignment="1">
      <alignment horizontal="center" vertical="center"/>
    </xf>
    <xf numFmtId="0" fontId="149" fillId="0" borderId="63" xfId="0" applyFont="1" applyFill="1" applyBorder="1" applyAlignment="1">
      <alignment horizontal="center" vertical="center" wrapText="1"/>
    </xf>
    <xf numFmtId="0" fontId="139" fillId="0" borderId="61" xfId="0" applyFont="1" applyFill="1" applyBorder="1" applyAlignment="1">
      <alignment horizontal="center" vertical="center"/>
    </xf>
    <xf numFmtId="0" fontId="139" fillId="0" borderId="0" xfId="0" applyFont="1" applyFill="1" applyAlignment="1">
      <alignment horizontal="center" vertical="center"/>
    </xf>
    <xf numFmtId="0" fontId="139" fillId="0" borderId="62" xfId="0" applyFont="1" applyFill="1" applyBorder="1" applyAlignment="1">
      <alignment horizontal="center" vertical="center"/>
    </xf>
    <xf numFmtId="0" fontId="139" fillId="0" borderId="65" xfId="0" applyFont="1" applyFill="1" applyBorder="1" applyAlignment="1">
      <alignment horizontal="center" vertical="center"/>
    </xf>
    <xf numFmtId="0" fontId="139" fillId="0" borderId="120" xfId="0" applyFont="1" applyFill="1" applyBorder="1" applyAlignment="1">
      <alignment horizontal="center" vertical="center"/>
    </xf>
    <xf numFmtId="0" fontId="139" fillId="0" borderId="66" xfId="0" applyFont="1" applyFill="1" applyBorder="1" applyAlignment="1">
      <alignment horizontal="center" vertical="center"/>
    </xf>
    <xf numFmtId="0" fontId="108" fillId="0" borderId="58" xfId="0" applyFont="1" applyFill="1" applyBorder="1" applyAlignment="1">
      <alignment horizontal="center" vertical="center"/>
    </xf>
    <xf numFmtId="0" fontId="108" fillId="0" borderId="119" xfId="0" applyFont="1" applyFill="1" applyBorder="1" applyAlignment="1">
      <alignment horizontal="center" vertical="center"/>
    </xf>
    <xf numFmtId="0" fontId="108" fillId="0" borderId="59" xfId="0" applyFont="1" applyFill="1" applyBorder="1" applyAlignment="1">
      <alignment horizontal="center" vertical="center"/>
    </xf>
    <xf numFmtId="0" fontId="113" fillId="0" borderId="134" xfId="0" applyFont="1" applyFill="1" applyBorder="1" applyAlignment="1">
      <alignment horizontal="center" vertical="center" wrapText="1"/>
    </xf>
    <xf numFmtId="0" fontId="145" fillId="0" borderId="56" xfId="6" applyFont="1" applyFill="1" applyBorder="1" applyAlignment="1" applyProtection="1">
      <alignment horizontal="left" vertical="center" wrapText="1"/>
    </xf>
    <xf numFmtId="0" fontId="143" fillId="0" borderId="135" xfId="0" applyFont="1" applyFill="1" applyBorder="1" applyAlignment="1">
      <alignment horizontal="left" vertical="center" wrapText="1"/>
    </xf>
    <xf numFmtId="0" fontId="83" fillId="0" borderId="65" xfId="0" applyFont="1" applyFill="1" applyBorder="1" applyAlignment="1">
      <alignment horizontal="left" vertical="center" wrapText="1"/>
    </xf>
    <xf numFmtId="0" fontId="83" fillId="0" borderId="56" xfId="0" applyFont="1" applyFill="1" applyBorder="1" applyAlignment="1">
      <alignment horizontal="left" vertical="center" wrapText="1"/>
    </xf>
    <xf numFmtId="0" fontId="148" fillId="0" borderId="135" xfId="0" applyFont="1" applyFill="1" applyBorder="1" applyAlignment="1">
      <alignment horizontal="center" vertical="center"/>
    </xf>
    <xf numFmtId="0" fontId="101" fillId="0" borderId="0" xfId="0" applyFont="1" applyFill="1" applyAlignment="1">
      <alignment horizontal="center" vertical="center"/>
    </xf>
    <xf numFmtId="0" fontId="108" fillId="0" borderId="60" xfId="0" applyFont="1" applyFill="1" applyBorder="1" applyAlignment="1">
      <alignment horizontal="center" vertical="center" wrapText="1"/>
    </xf>
    <xf numFmtId="0" fontId="112" fillId="0" borderId="58" xfId="0" applyFont="1" applyFill="1" applyBorder="1" applyAlignment="1">
      <alignment horizontal="center" vertical="center"/>
    </xf>
    <xf numFmtId="0" fontId="150" fillId="0" borderId="119" xfId="0" applyFont="1" applyFill="1" applyBorder="1" applyAlignment="1">
      <alignment horizontal="center" vertical="center"/>
    </xf>
    <xf numFmtId="0" fontId="150" fillId="0" borderId="59" xfId="0" applyFont="1" applyFill="1" applyBorder="1" applyAlignment="1">
      <alignment horizontal="center" vertical="center"/>
    </xf>
    <xf numFmtId="0" fontId="150" fillId="0" borderId="61" xfId="0" applyFont="1" applyFill="1" applyBorder="1" applyAlignment="1">
      <alignment horizontal="center" vertical="center"/>
    </xf>
    <xf numFmtId="0" fontId="150" fillId="0" borderId="0" xfId="0" applyFont="1" applyFill="1" applyAlignment="1">
      <alignment horizontal="center" vertical="center"/>
    </xf>
    <xf numFmtId="0" fontId="150" fillId="0" borderId="62" xfId="0" applyFont="1" applyFill="1" applyBorder="1" applyAlignment="1">
      <alignment horizontal="center" vertical="center"/>
    </xf>
    <xf numFmtId="0" fontId="150" fillId="0" borderId="65" xfId="0" applyFont="1" applyFill="1" applyBorder="1" applyAlignment="1">
      <alignment horizontal="center" vertical="center"/>
    </xf>
    <xf numFmtId="0" fontId="150" fillId="0" borderId="120" xfId="0" applyFont="1" applyFill="1" applyBorder="1" applyAlignment="1">
      <alignment horizontal="center" vertical="center"/>
    </xf>
    <xf numFmtId="0" fontId="150" fillId="0" borderId="66" xfId="0" applyFont="1" applyFill="1" applyBorder="1" applyAlignment="1">
      <alignment horizontal="center" vertical="center"/>
    </xf>
    <xf numFmtId="0" fontId="15" fillId="0" borderId="56" xfId="0" applyFont="1" applyFill="1" applyBorder="1" applyAlignment="1">
      <alignment horizontal="center" vertical="center"/>
    </xf>
    <xf numFmtId="0" fontId="139" fillId="0" borderId="64" xfId="0" applyFont="1" applyFill="1" applyBorder="1" applyAlignment="1">
      <alignment horizontal="center" vertical="center"/>
    </xf>
    <xf numFmtId="0" fontId="139" fillId="0" borderId="57" xfId="0" applyFont="1" applyFill="1" applyBorder="1" applyAlignment="1">
      <alignment horizontal="center" vertical="center"/>
    </xf>
    <xf numFmtId="0" fontId="98" fillId="0" borderId="0" xfId="0" applyFont="1" applyFill="1" applyBorder="1">
      <alignment vertical="center"/>
    </xf>
    <xf numFmtId="0" fontId="98" fillId="0" borderId="0" xfId="0" applyFont="1" applyFill="1">
      <alignment vertical="center"/>
    </xf>
    <xf numFmtId="0" fontId="98" fillId="0" borderId="1" xfId="0" applyFont="1" applyFill="1" applyBorder="1">
      <alignment vertical="center"/>
    </xf>
    <xf numFmtId="0" fontId="98" fillId="0" borderId="1" xfId="0" applyFont="1" applyFill="1" applyBorder="1" applyAlignment="1">
      <alignment horizontal="center" vertical="center"/>
    </xf>
    <xf numFmtId="0" fontId="101" fillId="0" borderId="115" xfId="0" applyFont="1" applyFill="1" applyBorder="1" applyAlignment="1">
      <alignment horizontal="center" vertical="center"/>
    </xf>
    <xf numFmtId="0" fontId="101" fillId="0" borderId="109" xfId="0" applyFont="1" applyFill="1" applyBorder="1" applyAlignment="1">
      <alignment horizontal="center" vertical="center"/>
    </xf>
    <xf numFmtId="0" fontId="101" fillId="0" borderId="116" xfId="0" applyFont="1" applyFill="1" applyBorder="1" applyAlignment="1">
      <alignment horizontal="center" vertical="center"/>
    </xf>
    <xf numFmtId="0" fontId="127" fillId="8" borderId="117" xfId="6" applyFont="1" applyFill="1" applyBorder="1" applyAlignment="1">
      <alignment horizontal="center" vertical="center"/>
    </xf>
    <xf numFmtId="0" fontId="127" fillId="8" borderId="107" xfId="6" applyFont="1" applyFill="1" applyBorder="1" applyAlignment="1">
      <alignment horizontal="center" vertical="center"/>
    </xf>
    <xf numFmtId="0" fontId="127" fillId="8" borderId="108" xfId="6" applyFont="1" applyFill="1" applyBorder="1" applyAlignment="1">
      <alignment horizontal="center" vertical="center"/>
    </xf>
    <xf numFmtId="0" fontId="128" fillId="2" borderId="115" xfId="0" applyFont="1" applyFill="1" applyBorder="1" applyAlignment="1">
      <alignment horizontal="center" vertical="center"/>
    </xf>
    <xf numFmtId="0" fontId="129" fillId="2" borderId="122" xfId="0" applyFont="1" applyFill="1" applyBorder="1" applyAlignment="1">
      <alignment horizontal="center" vertical="center"/>
    </xf>
    <xf numFmtId="0" fontId="75" fillId="2" borderId="122" xfId="0" applyFont="1" applyFill="1" applyBorder="1" applyAlignment="1">
      <alignment horizontal="center" vertical="center"/>
    </xf>
    <xf numFmtId="0" fontId="75" fillId="2" borderId="122" xfId="0" applyFont="1" applyFill="1" applyBorder="1" applyAlignment="1">
      <alignment horizontal="distributed" vertical="center"/>
    </xf>
    <xf numFmtId="0" fontId="128" fillId="2" borderId="123" xfId="0" applyFont="1" applyFill="1" applyBorder="1" applyAlignment="1">
      <alignment horizontal="center" vertical="center" wrapText="1"/>
    </xf>
    <xf numFmtId="0" fontId="132" fillId="12" borderId="136" xfId="0" applyFont="1" applyFill="1" applyBorder="1" applyAlignment="1">
      <alignment horizontal="center" vertical="center" wrapText="1"/>
    </xf>
    <xf numFmtId="0" fontId="78" fillId="12" borderId="60" xfId="0" applyNumberFormat="1" applyFont="1" applyFill="1" applyBorder="1" applyAlignment="1">
      <alignment horizontal="center" vertical="center"/>
    </xf>
    <xf numFmtId="0" fontId="78" fillId="12" borderId="137" xfId="0" applyFont="1" applyFill="1" applyBorder="1" applyAlignment="1">
      <alignment horizontal="center" vertical="center"/>
    </xf>
    <xf numFmtId="0" fontId="132" fillId="12" borderId="138" xfId="0" applyFont="1" applyFill="1" applyBorder="1" applyAlignment="1">
      <alignment horizontal="center" vertical="center" wrapText="1"/>
    </xf>
    <xf numFmtId="0" fontId="78" fillId="12" borderId="63" xfId="0" applyNumberFormat="1" applyFont="1" applyFill="1" applyBorder="1" applyAlignment="1">
      <alignment horizontal="center" vertical="center"/>
    </xf>
    <xf numFmtId="0" fontId="78" fillId="12" borderId="139" xfId="0" applyFont="1" applyFill="1" applyBorder="1" applyAlignment="1">
      <alignment horizontal="center" vertical="center"/>
    </xf>
    <xf numFmtId="0" fontId="132" fillId="12" borderId="140" xfId="0" applyFont="1" applyFill="1" applyBorder="1" applyAlignment="1">
      <alignment horizontal="center" vertical="center" wrapText="1"/>
    </xf>
    <xf numFmtId="0" fontId="132" fillId="12" borderId="141" xfId="0" applyFont="1" applyFill="1" applyBorder="1" applyAlignment="1">
      <alignment horizontal="center" vertical="center" wrapText="1"/>
    </xf>
    <xf numFmtId="0" fontId="151" fillId="0" borderId="110" xfId="0" applyFont="1" applyFill="1" applyBorder="1" applyAlignment="1">
      <alignment vertical="center" wrapText="1"/>
    </xf>
    <xf numFmtId="0" fontId="123" fillId="2" borderId="142" xfId="0" applyFont="1" applyFill="1" applyBorder="1" applyAlignment="1">
      <alignment horizontal="center" vertical="center"/>
    </xf>
    <xf numFmtId="0" fontId="152" fillId="2" borderId="66" xfId="0" applyFont="1" applyFill="1" applyBorder="1" applyAlignment="1">
      <alignment horizontal="center" vertical="center"/>
    </xf>
    <xf numFmtId="0" fontId="152" fillId="2" borderId="67" xfId="0" applyFont="1" applyFill="1" applyBorder="1" applyAlignment="1">
      <alignment horizontal="center" vertical="center"/>
    </xf>
    <xf numFmtId="0" fontId="152" fillId="2" borderId="113" xfId="0" applyFont="1" applyFill="1" applyBorder="1" applyAlignment="1">
      <alignment horizontal="center" vertical="center"/>
    </xf>
    <xf numFmtId="0" fontId="152" fillId="2" borderId="114" xfId="0" applyFont="1" applyFill="1" applyBorder="1" applyAlignment="1">
      <alignment horizontal="center" vertical="center"/>
    </xf>
    <xf numFmtId="0" fontId="153" fillId="0" borderId="0" xfId="0" applyNumberFormat="1" applyFont="1" applyFill="1" applyBorder="1" applyAlignment="1">
      <alignment horizontal="center" vertical="center"/>
    </xf>
    <xf numFmtId="0" fontId="154" fillId="0" borderId="0" xfId="0" applyNumberFormat="1" applyFont="1" applyFill="1" applyBorder="1" applyAlignment="1">
      <alignment horizontal="center" vertical="center"/>
    </xf>
    <xf numFmtId="0" fontId="155" fillId="12" borderId="35" xfId="0" applyFont="1" applyFill="1" applyBorder="1" applyAlignment="1">
      <alignment horizontal="center" vertical="center" wrapText="1"/>
    </xf>
    <xf numFmtId="0" fontId="32" fillId="13" borderId="143" xfId="0" applyNumberFormat="1" applyFont="1" applyFill="1" applyBorder="1" applyAlignment="1">
      <alignment horizontal="center" vertical="center" wrapText="1"/>
    </xf>
    <xf numFmtId="0" fontId="153" fillId="12" borderId="62" xfId="0" applyNumberFormat="1" applyFont="1" applyFill="1" applyBorder="1" applyAlignment="1">
      <alignment horizontal="center" vertical="center"/>
    </xf>
    <xf numFmtId="0" fontId="153" fillId="12" borderId="144" xfId="0" applyNumberFormat="1" applyFont="1" applyFill="1" applyBorder="1" applyAlignment="1">
      <alignment horizontal="center" vertical="center"/>
    </xf>
    <xf numFmtId="0" fontId="48" fillId="8" borderId="143" xfId="0" applyNumberFormat="1" applyFont="1" applyFill="1" applyBorder="1" applyAlignment="1">
      <alignment horizontal="center" vertical="center" wrapText="1"/>
    </xf>
    <xf numFmtId="0" fontId="156" fillId="0" borderId="110" xfId="0" applyFont="1" applyFill="1" applyBorder="1" applyAlignment="1">
      <alignment horizontal="center" vertical="center"/>
    </xf>
    <xf numFmtId="0" fontId="152" fillId="2" borderId="112" xfId="0" applyFont="1" applyFill="1" applyBorder="1" applyAlignment="1">
      <alignment horizontal="center" vertical="center"/>
    </xf>
    <xf numFmtId="0" fontId="32" fillId="13" borderId="145" xfId="0" applyNumberFormat="1" applyFont="1" applyFill="1" applyBorder="1" applyAlignment="1">
      <alignment horizontal="center" vertical="center"/>
    </xf>
    <xf numFmtId="0" fontId="153" fillId="12" borderId="133" xfId="0" applyNumberFormat="1" applyFont="1" applyFill="1" applyBorder="1" applyAlignment="1">
      <alignment horizontal="center" vertical="center"/>
    </xf>
    <xf numFmtId="0" fontId="153" fillId="12" borderId="146" xfId="0" applyNumberFormat="1" applyFont="1" applyFill="1" applyBorder="1" applyAlignment="1">
      <alignment horizontal="center" vertical="center"/>
    </xf>
    <xf numFmtId="0" fontId="48" fillId="8" borderId="145" xfId="0" applyNumberFormat="1" applyFont="1" applyFill="1" applyBorder="1" applyAlignment="1">
      <alignment horizontal="center" vertical="center" wrapText="1"/>
    </xf>
    <xf numFmtId="0" fontId="153" fillId="12" borderId="66" xfId="0" applyNumberFormat="1" applyFont="1" applyFill="1" applyBorder="1" applyAlignment="1">
      <alignment horizontal="center" vertical="center"/>
    </xf>
    <xf numFmtId="0" fontId="153" fillId="12" borderId="147" xfId="0" applyNumberFormat="1" applyFont="1" applyFill="1" applyBorder="1" applyAlignment="1">
      <alignment horizontal="center" vertical="center"/>
    </xf>
    <xf numFmtId="0" fontId="155" fillId="12" borderId="148" xfId="0" applyFont="1" applyFill="1" applyBorder="1" applyAlignment="1">
      <alignment horizontal="center" vertical="center" wrapText="1"/>
    </xf>
    <xf numFmtId="0" fontId="48" fillId="13" borderId="1" xfId="0" applyNumberFormat="1" applyFont="1" applyFill="1" applyBorder="1" applyAlignment="1">
      <alignment horizontal="center" vertical="center" wrapText="1"/>
    </xf>
    <xf numFmtId="183" fontId="133" fillId="13" borderId="1" xfId="0" applyNumberFormat="1" applyFont="1" applyFill="1" applyBorder="1" applyAlignment="1">
      <alignment horizontal="center" vertical="center"/>
    </xf>
    <xf numFmtId="0" fontId="153" fillId="12" borderId="60" xfId="0" applyNumberFormat="1" applyFont="1" applyFill="1" applyBorder="1" applyAlignment="1">
      <alignment horizontal="center" vertical="center"/>
    </xf>
    <xf numFmtId="0" fontId="153" fillId="12" borderId="137" xfId="0" applyNumberFormat="1" applyFont="1" applyFill="1" applyBorder="1" applyAlignment="1">
      <alignment horizontal="center" vertical="center"/>
    </xf>
    <xf numFmtId="0" fontId="153" fillId="12" borderId="63" xfId="0" applyNumberFormat="1" applyFont="1" applyFill="1" applyBorder="1" applyAlignment="1">
      <alignment horizontal="center" vertical="center"/>
    </xf>
    <xf numFmtId="0" fontId="153" fillId="12" borderId="139" xfId="0" applyNumberFormat="1" applyFont="1" applyFill="1" applyBorder="1" applyAlignment="1">
      <alignment horizontal="center" vertical="center"/>
    </xf>
    <xf numFmtId="0" fontId="155" fillId="12" borderId="149" xfId="0" applyFont="1" applyFill="1" applyBorder="1" applyAlignment="1">
      <alignment horizontal="center" vertical="center" wrapText="1"/>
    </xf>
    <xf numFmtId="0" fontId="48" fillId="8" borderId="127" xfId="0" applyNumberFormat="1" applyFont="1" applyFill="1" applyBorder="1" applyAlignment="1">
      <alignment horizontal="center" vertical="center" wrapText="1"/>
    </xf>
    <xf numFmtId="0" fontId="153" fillId="12" borderId="150" xfId="0" applyNumberFormat="1" applyFont="1" applyFill="1" applyBorder="1" applyAlignment="1">
      <alignment horizontal="center" vertical="center"/>
    </xf>
    <xf numFmtId="0" fontId="153" fillId="12" borderId="151" xfId="0" applyNumberFormat="1" applyFont="1" applyFill="1" applyBorder="1" applyAlignment="1">
      <alignment horizontal="center" vertical="center"/>
    </xf>
    <xf numFmtId="0" fontId="156" fillId="0" borderId="152" xfId="0" applyFont="1" applyFill="1" applyBorder="1" applyAlignment="1">
      <alignment horizontal="center" vertical="center"/>
    </xf>
    <xf numFmtId="0" fontId="123" fillId="2" borderId="153" xfId="0" applyFont="1" applyFill="1" applyBorder="1" applyAlignment="1">
      <alignment horizontal="center" vertical="center"/>
    </xf>
    <xf numFmtId="0" fontId="152" fillId="2" borderId="154" xfId="0" applyFont="1" applyFill="1" applyBorder="1" applyAlignment="1">
      <alignment horizontal="center" vertical="center"/>
    </xf>
    <xf numFmtId="0" fontId="152" fillId="2" borderId="155" xfId="0" applyFont="1" applyFill="1" applyBorder="1" applyAlignment="1">
      <alignment horizontal="center" vertical="center"/>
    </xf>
    <xf numFmtId="0" fontId="152" fillId="2" borderId="156" xfId="0" applyFont="1" applyFill="1" applyBorder="1" applyAlignment="1">
      <alignment horizontal="center" vertical="center"/>
    </xf>
    <xf numFmtId="0" fontId="153" fillId="12" borderId="157" xfId="0" applyNumberFormat="1" applyFont="1" applyFill="1" applyBorder="1" applyAlignment="1">
      <alignment horizontal="center" vertical="center"/>
    </xf>
    <xf numFmtId="0" fontId="48" fillId="8" borderId="158" xfId="0" applyNumberFormat="1" applyFont="1" applyFill="1" applyBorder="1" applyAlignment="1">
      <alignment horizontal="center" vertical="center" wrapText="1"/>
    </xf>
    <xf numFmtId="183" fontId="133" fillId="8" borderId="67" xfId="0" applyNumberFormat="1" applyFont="1" applyFill="1" applyBorder="1" applyAlignment="1">
      <alignment horizontal="center" vertical="center"/>
    </xf>
    <xf numFmtId="0" fontId="155" fillId="12" borderId="1" xfId="0" applyFont="1" applyFill="1" applyBorder="1" applyAlignment="1">
      <alignment horizontal="center" vertical="center" wrapText="1"/>
    </xf>
    <xf numFmtId="0" fontId="157" fillId="13" borderId="1" xfId="0" applyNumberFormat="1" applyFont="1" applyFill="1" applyBorder="1" applyAlignment="1">
      <alignment horizontal="center" vertical="center" wrapText="1"/>
    </xf>
    <xf numFmtId="0" fontId="153" fillId="12" borderId="1" xfId="0" applyNumberFormat="1" applyFont="1" applyFill="1" applyBorder="1" applyAlignment="1">
      <alignment horizontal="center" vertical="center"/>
    </xf>
    <xf numFmtId="0" fontId="157" fillId="8" borderId="1" xfId="0" applyNumberFormat="1" applyFont="1" applyFill="1" applyBorder="1" applyAlignment="1">
      <alignment horizontal="center" vertical="center" wrapText="1"/>
    </xf>
    <xf numFmtId="183" fontId="131" fillId="8" borderId="1" xfId="0" applyNumberFormat="1" applyFont="1" applyFill="1" applyBorder="1" applyAlignment="1">
      <alignment horizontal="center" vertical="center"/>
    </xf>
    <xf numFmtId="185" fontId="134" fillId="8" borderId="1" xfId="0" applyNumberFormat="1" applyFont="1" applyFill="1" applyBorder="1" applyAlignment="1">
      <alignment horizontal="center" vertical="center"/>
    </xf>
    <xf numFmtId="0" fontId="154" fillId="0" borderId="61" xfId="0" applyFont="1" applyFill="1" applyBorder="1" applyAlignment="1">
      <alignment horizontal="center" vertical="center" wrapText="1"/>
    </xf>
    <xf numFmtId="0" fontId="154" fillId="0" borderId="159" xfId="0" applyFont="1" applyFill="1" applyBorder="1" applyAlignment="1">
      <alignment horizontal="center" vertical="center" wrapText="1"/>
    </xf>
    <xf numFmtId="0" fontId="154" fillId="0" borderId="63" xfId="0" applyFont="1" applyFill="1" applyBorder="1" applyAlignment="1">
      <alignment horizontal="center" vertical="center" wrapText="1"/>
    </xf>
    <xf numFmtId="0" fontId="154" fillId="0" borderId="160" xfId="0" applyFont="1" applyFill="1" applyBorder="1" applyAlignment="1">
      <alignment horizontal="center" vertical="center" wrapText="1"/>
    </xf>
    <xf numFmtId="0" fontId="151" fillId="0" borderId="1" xfId="0" applyFont="1" applyFill="1" applyBorder="1" applyAlignment="1">
      <alignment horizontal="center" vertical="center"/>
    </xf>
    <xf numFmtId="0" fontId="84" fillId="0" borderId="1" xfId="0" applyNumberFormat="1" applyFont="1" applyFill="1" applyBorder="1" applyAlignment="1">
      <alignment horizontal="center" vertical="center" wrapText="1"/>
    </xf>
    <xf numFmtId="0" fontId="116" fillId="0" borderId="1" xfId="0" applyNumberFormat="1" applyFont="1" applyFill="1" applyBorder="1" applyAlignment="1">
      <alignment horizontal="center" vertical="center" wrapText="1"/>
    </xf>
    <xf numFmtId="0" fontId="124" fillId="0" borderId="1" xfId="0" applyFont="1" applyFill="1" applyBorder="1" applyAlignment="1">
      <alignment horizontal="center" vertical="center"/>
    </xf>
    <xf numFmtId="0" fontId="158" fillId="0" borderId="67" xfId="0" applyNumberFormat="1" applyFont="1" applyFill="1" applyBorder="1" applyAlignment="1">
      <alignment horizontal="center" vertical="center"/>
    </xf>
    <xf numFmtId="0" fontId="159" fillId="0" borderId="1" xfId="0" applyFont="1" applyFill="1" applyBorder="1" applyAlignment="1">
      <alignment horizontal="center" vertical="center"/>
    </xf>
    <xf numFmtId="0" fontId="160" fillId="0" borderId="1" xfId="0" applyFont="1" applyFill="1" applyBorder="1" applyAlignment="1">
      <alignment horizontal="center" vertical="center"/>
    </xf>
    <xf numFmtId="0" fontId="161" fillId="0" borderId="60" xfId="0" applyFont="1" applyFill="1" applyBorder="1" applyAlignment="1">
      <alignment horizontal="center" vertical="center" wrapText="1"/>
    </xf>
    <xf numFmtId="0" fontId="162" fillId="0" borderId="56" xfId="0" applyFont="1" applyFill="1" applyBorder="1" applyAlignment="1">
      <alignment horizontal="center" vertical="center"/>
    </xf>
    <xf numFmtId="0" fontId="163" fillId="0" borderId="64" xfId="0" applyFont="1" applyFill="1" applyBorder="1" applyAlignment="1">
      <alignment horizontal="center" vertical="center"/>
    </xf>
    <xf numFmtId="0" fontId="163" fillId="0" borderId="57" xfId="0" applyFont="1" applyFill="1" applyBorder="1" applyAlignment="1">
      <alignment horizontal="center" vertical="center"/>
    </xf>
    <xf numFmtId="0" fontId="154" fillId="0" borderId="67" xfId="0" applyFont="1" applyFill="1" applyBorder="1" applyAlignment="1">
      <alignment horizontal="center" vertical="center" wrapText="1"/>
    </xf>
    <xf numFmtId="0" fontId="162" fillId="0" borderId="56" xfId="0" applyFont="1" applyFill="1" applyBorder="1" applyAlignment="1">
      <alignment horizontal="center" vertical="center" wrapText="1"/>
    </xf>
    <xf numFmtId="0" fontId="163" fillId="0" borderId="64" xfId="0" applyFont="1" applyFill="1" applyBorder="1" applyAlignment="1">
      <alignment horizontal="center" vertical="center" wrapText="1"/>
    </xf>
    <xf numFmtId="0" fontId="163" fillId="0" borderId="57" xfId="0" applyFont="1" applyFill="1" applyBorder="1" applyAlignment="1">
      <alignment horizontal="center" vertical="center" wrapText="1"/>
    </xf>
    <xf numFmtId="0" fontId="151" fillId="0" borderId="60" xfId="0" applyFont="1" applyFill="1" applyBorder="1" applyAlignment="1">
      <alignment horizontal="center" vertical="center" wrapText="1"/>
    </xf>
    <xf numFmtId="0" fontId="121" fillId="0" borderId="58" xfId="0" applyFont="1" applyFill="1" applyBorder="1" applyAlignment="1">
      <alignment horizontal="center" vertical="center" wrapText="1"/>
    </xf>
    <xf numFmtId="0" fontId="98" fillId="0" borderId="119" xfId="0" applyFont="1" applyFill="1" applyBorder="1" applyAlignment="1">
      <alignment horizontal="center" vertical="center"/>
    </xf>
    <xf numFmtId="0" fontId="98" fillId="0" borderId="59" xfId="0" applyFont="1" applyFill="1" applyBorder="1" applyAlignment="1">
      <alignment horizontal="center" vertical="center"/>
    </xf>
    <xf numFmtId="0" fontId="133" fillId="0" borderId="63" xfId="0" applyFont="1" applyFill="1" applyBorder="1" applyAlignment="1">
      <alignment horizontal="center" vertical="center" wrapText="1"/>
    </xf>
    <xf numFmtId="0" fontId="98" fillId="0" borderId="61" xfId="0" applyFont="1" applyFill="1" applyBorder="1" applyAlignment="1">
      <alignment horizontal="center" vertical="center"/>
    </xf>
    <xf numFmtId="0" fontId="98" fillId="0" borderId="0" xfId="0" applyFont="1" applyFill="1" applyAlignment="1">
      <alignment horizontal="center" vertical="center"/>
    </xf>
    <xf numFmtId="0" fontId="98" fillId="0" borderId="62" xfId="0" applyFont="1" applyFill="1" applyBorder="1" applyAlignment="1">
      <alignment horizontal="center" vertical="center"/>
    </xf>
    <xf numFmtId="0" fontId="133" fillId="0" borderId="67" xfId="0" applyFont="1" applyFill="1" applyBorder="1" applyAlignment="1">
      <alignment horizontal="center" vertical="center" wrapText="1"/>
    </xf>
    <xf numFmtId="0" fontId="98" fillId="0" borderId="65" xfId="0" applyFont="1" applyFill="1" applyBorder="1" applyAlignment="1">
      <alignment horizontal="center" vertical="center"/>
    </xf>
    <xf numFmtId="0" fontId="98" fillId="0" borderId="120" xfId="0" applyFont="1" applyFill="1" applyBorder="1" applyAlignment="1">
      <alignment horizontal="center" vertical="center"/>
    </xf>
    <xf numFmtId="0" fontId="98" fillId="0" borderId="66" xfId="0" applyFont="1" applyFill="1" applyBorder="1" applyAlignment="1">
      <alignment horizontal="center" vertical="center"/>
    </xf>
    <xf numFmtId="0" fontId="164" fillId="0" borderId="60" xfId="0" applyFont="1" applyFill="1" applyBorder="1" applyAlignment="1">
      <alignment horizontal="left" vertical="center" wrapText="1"/>
    </xf>
    <xf numFmtId="0" fontId="165" fillId="0" borderId="60" xfId="0" applyFont="1" applyFill="1" applyBorder="1" applyAlignment="1">
      <alignment horizontal="left" vertical="center" wrapText="1"/>
    </xf>
    <xf numFmtId="0" fontId="165" fillId="0" borderId="60" xfId="0" applyFont="1" applyFill="1" applyBorder="1" applyAlignment="1">
      <alignment horizontal="center" vertical="center" wrapText="1"/>
    </xf>
    <xf numFmtId="0" fontId="166" fillId="0" borderId="121" xfId="0" applyFont="1" applyFill="1" applyBorder="1" applyAlignment="1">
      <alignment horizontal="center" vertical="center" wrapText="1"/>
    </xf>
    <xf numFmtId="0" fontId="167" fillId="0" borderId="122" xfId="0" applyFont="1" applyFill="1" applyBorder="1" applyAlignment="1">
      <alignment horizontal="center" vertical="center" wrapText="1"/>
    </xf>
    <xf numFmtId="0" fontId="167" fillId="0" borderId="123" xfId="0" applyFont="1" applyFill="1" applyBorder="1" applyAlignment="1">
      <alignment horizontal="center" vertical="center" wrapText="1"/>
    </xf>
    <xf numFmtId="0" fontId="168" fillId="0" borderId="124" xfId="0" applyFont="1" applyFill="1" applyBorder="1" applyAlignment="1">
      <alignment horizontal="center" vertical="center" wrapText="1"/>
    </xf>
    <xf numFmtId="0" fontId="84" fillId="0" borderId="56" xfId="0" applyFont="1" applyFill="1" applyBorder="1" applyAlignment="1">
      <alignment horizontal="left" vertical="center" wrapText="1"/>
    </xf>
    <xf numFmtId="0" fontId="116" fillId="0" borderId="64" xfId="0" applyFont="1" applyFill="1" applyBorder="1" applyAlignment="1">
      <alignment horizontal="left" vertical="center" wrapText="1"/>
    </xf>
    <xf numFmtId="0" fontId="116" fillId="0" borderId="64" xfId="0" applyFont="1" applyFill="1" applyBorder="1" applyAlignment="1">
      <alignment horizontal="center" vertical="center" wrapText="1"/>
    </xf>
    <xf numFmtId="0" fontId="116" fillId="0" borderId="125" xfId="0" applyFont="1" applyFill="1" applyBorder="1" applyAlignment="1">
      <alignment horizontal="left" vertical="center" wrapText="1"/>
    </xf>
    <xf numFmtId="181" fontId="84" fillId="0" borderId="56" xfId="0" applyNumberFormat="1" applyFont="1" applyFill="1" applyBorder="1" applyAlignment="1">
      <alignment horizontal="left" vertical="center" wrapText="1"/>
    </xf>
    <xf numFmtId="181" fontId="116" fillId="0" borderId="64" xfId="0" applyNumberFormat="1" applyFont="1" applyFill="1" applyBorder="1" applyAlignment="1">
      <alignment horizontal="left" vertical="center" wrapText="1"/>
    </xf>
    <xf numFmtId="181" fontId="116" fillId="0" borderId="64" xfId="0" applyNumberFormat="1" applyFont="1" applyFill="1" applyBorder="1" applyAlignment="1">
      <alignment horizontal="center" vertical="center" wrapText="1"/>
    </xf>
    <xf numFmtId="181" fontId="116" fillId="0" borderId="125" xfId="0" applyNumberFormat="1" applyFont="1" applyFill="1" applyBorder="1" applyAlignment="1">
      <alignment horizontal="left" vertical="center" wrapText="1"/>
    </xf>
    <xf numFmtId="0" fontId="169" fillId="0" borderId="1" xfId="6" applyFont="1" applyFill="1" applyBorder="1" applyAlignment="1" applyProtection="1">
      <alignment horizontal="left" vertical="center" wrapText="1"/>
    </xf>
    <xf numFmtId="0" fontId="170" fillId="0" borderId="1" xfId="6" applyFont="1" applyFill="1" applyBorder="1" applyAlignment="1" applyProtection="1">
      <alignment horizontal="left" vertical="center" wrapText="1"/>
    </xf>
    <xf numFmtId="0" fontId="170" fillId="0" borderId="1" xfId="6" applyFont="1" applyFill="1" applyBorder="1" applyAlignment="1" applyProtection="1">
      <alignment horizontal="center" vertical="center" wrapText="1"/>
    </xf>
    <xf numFmtId="0" fontId="170" fillId="0" borderId="126" xfId="6" applyFont="1" applyFill="1" applyBorder="1" applyAlignment="1" applyProtection="1">
      <alignment horizontal="left" vertical="center" wrapText="1"/>
    </xf>
    <xf numFmtId="0" fontId="164" fillId="0" borderId="127" xfId="0" applyFont="1" applyFill="1" applyBorder="1" applyAlignment="1">
      <alignment horizontal="left" vertical="center" wrapText="1"/>
    </xf>
    <xf numFmtId="0" fontId="171" fillId="0" borderId="127" xfId="0" applyFont="1" applyFill="1" applyBorder="1" applyAlignment="1">
      <alignment horizontal="left" vertical="center" wrapText="1"/>
    </xf>
    <xf numFmtId="0" fontId="165" fillId="0" borderId="127" xfId="0" applyFont="1" applyFill="1" applyBorder="1" applyAlignment="1">
      <alignment horizontal="left" vertical="center" wrapText="1"/>
    </xf>
    <xf numFmtId="0" fontId="165" fillId="0" borderId="127" xfId="0" applyFont="1" applyFill="1" applyBorder="1" applyAlignment="1">
      <alignment horizontal="center" vertical="center" wrapText="1"/>
    </xf>
    <xf numFmtId="0" fontId="165" fillId="0" borderId="128" xfId="0" applyFont="1" applyFill="1" applyBorder="1" applyAlignment="1">
      <alignment horizontal="left" vertical="center" wrapText="1"/>
    </xf>
    <xf numFmtId="0" fontId="168" fillId="0" borderId="129" xfId="0" applyFont="1" applyFill="1" applyBorder="1" applyAlignment="1">
      <alignment horizontal="center" vertical="center" wrapText="1"/>
    </xf>
    <xf numFmtId="0" fontId="84" fillId="0" borderId="67" xfId="0" applyFont="1" applyFill="1" applyBorder="1" applyAlignment="1">
      <alignment horizontal="left" vertical="center" wrapText="1"/>
    </xf>
    <xf numFmtId="0" fontId="85" fillId="0" borderId="67" xfId="0" applyFont="1" applyFill="1" applyBorder="1" applyAlignment="1">
      <alignment horizontal="left" vertical="center" wrapText="1"/>
    </xf>
    <xf numFmtId="0" fontId="85" fillId="0" borderId="67" xfId="0" applyFont="1" applyFill="1" applyBorder="1" applyAlignment="1">
      <alignment horizontal="center" vertical="center" wrapText="1"/>
    </xf>
    <xf numFmtId="0" fontId="85" fillId="0" borderId="130" xfId="0" applyFont="1" applyFill="1" applyBorder="1" applyAlignment="1">
      <alignment horizontal="left" vertical="center" wrapText="1"/>
    </xf>
    <xf numFmtId="0" fontId="168" fillId="0" borderId="131" xfId="0" applyFont="1" applyFill="1" applyBorder="1" applyAlignment="1">
      <alignment horizontal="center" vertical="center" wrapText="1"/>
    </xf>
    <xf numFmtId="0" fontId="94" fillId="0" borderId="1" xfId="0" applyFont="1" applyFill="1" applyBorder="1" applyAlignment="1">
      <alignment horizontal="left" vertical="center" wrapText="1"/>
    </xf>
    <xf numFmtId="0" fontId="85" fillId="0" borderId="1" xfId="0" applyFont="1" applyFill="1" applyBorder="1" applyAlignment="1">
      <alignment horizontal="left" vertical="center" wrapText="1"/>
    </xf>
    <xf numFmtId="0" fontId="85" fillId="0" borderId="1" xfId="0" applyFont="1" applyFill="1" applyBorder="1" applyAlignment="1">
      <alignment horizontal="center" vertical="center" wrapText="1"/>
    </xf>
    <xf numFmtId="0" fontId="85" fillId="0" borderId="126" xfId="0" applyFont="1" applyFill="1" applyBorder="1" applyAlignment="1">
      <alignment horizontal="left" vertical="center" wrapText="1"/>
    </xf>
    <xf numFmtId="0" fontId="84" fillId="0" borderId="1" xfId="0" applyFont="1" applyFill="1" applyBorder="1" applyAlignment="1">
      <alignment horizontal="left" vertical="center" wrapText="1"/>
    </xf>
    <xf numFmtId="0" fontId="116" fillId="0" borderId="1" xfId="0" applyFont="1" applyFill="1" applyBorder="1" applyAlignment="1">
      <alignment horizontal="left" vertical="center" wrapText="1"/>
    </xf>
    <xf numFmtId="0" fontId="172" fillId="0" borderId="131" xfId="0" applyFont="1" applyFill="1" applyBorder="1" applyAlignment="1">
      <alignment horizontal="center" vertical="center" wrapText="1"/>
    </xf>
    <xf numFmtId="0" fontId="151" fillId="0" borderId="124" xfId="0" applyFont="1" applyFill="1" applyBorder="1" applyAlignment="1">
      <alignment horizontal="center" vertical="center"/>
    </xf>
    <xf numFmtId="0" fontId="173" fillId="0" borderId="127" xfId="0" applyFont="1" applyFill="1" applyBorder="1" applyAlignment="1">
      <alignment horizontal="center" vertical="center"/>
    </xf>
    <xf numFmtId="0" fontId="173" fillId="0" borderId="128" xfId="0" applyFont="1" applyFill="1" applyBorder="1" applyAlignment="1">
      <alignment horizontal="center" vertical="center"/>
    </xf>
    <xf numFmtId="0" fontId="98" fillId="0" borderId="67" xfId="0" applyFont="1" applyFill="1" applyBorder="1">
      <alignment vertical="center"/>
    </xf>
    <xf numFmtId="0" fontId="98" fillId="0" borderId="67" xfId="0" applyFont="1" applyFill="1" applyBorder="1" applyAlignment="1">
      <alignment horizontal="center" vertical="center"/>
    </xf>
    <xf numFmtId="0" fontId="0" fillId="0" borderId="0" xfId="0" applyBorder="1">
      <alignment vertical="center"/>
    </xf>
    <xf numFmtId="0" fontId="75" fillId="0" borderId="161" xfId="0" applyFont="1" applyFill="1" applyBorder="1" applyAlignment="1">
      <alignment horizontal="center" vertical="center"/>
    </xf>
    <xf numFmtId="0" fontId="129" fillId="0" borderId="162" xfId="0" applyFont="1" applyFill="1" applyBorder="1" applyAlignment="1">
      <alignment horizontal="center" vertical="center"/>
    </xf>
    <xf numFmtId="0" fontId="129" fillId="0" borderId="163" xfId="0" applyFont="1" applyFill="1" applyBorder="1" applyAlignment="1">
      <alignment horizontal="center" vertical="center"/>
    </xf>
    <xf numFmtId="0" fontId="75" fillId="0" borderId="164" xfId="0" applyFont="1" applyFill="1" applyBorder="1" applyAlignment="1">
      <alignment horizontal="center" vertical="center"/>
    </xf>
    <xf numFmtId="0" fontId="174" fillId="0" borderId="165" xfId="6" applyFont="1" applyFill="1" applyBorder="1" applyAlignment="1">
      <alignment horizontal="center" vertical="center"/>
    </xf>
    <xf numFmtId="0" fontId="78" fillId="0" borderId="166" xfId="0" applyFont="1" applyFill="1" applyBorder="1" applyAlignment="1">
      <alignment horizontal="center" vertical="center"/>
    </xf>
    <xf numFmtId="0" fontId="78" fillId="0" borderId="165" xfId="0" applyFont="1" applyFill="1" applyBorder="1" applyAlignment="1">
      <alignment horizontal="center" vertical="center"/>
    </xf>
    <xf numFmtId="0" fontId="75" fillId="0" borderId="167" xfId="0" applyFont="1" applyFill="1" applyBorder="1" applyAlignment="1">
      <alignment horizontal="center" vertical="center"/>
    </xf>
    <xf numFmtId="0" fontId="75" fillId="0" borderId="168" xfId="0" applyFont="1" applyFill="1" applyBorder="1" applyAlignment="1">
      <alignment horizontal="center" vertical="center"/>
    </xf>
    <xf numFmtId="0" fontId="174" fillId="0" borderId="169" xfId="6" applyFont="1" applyFill="1" applyBorder="1" applyAlignment="1">
      <alignment horizontal="center" vertical="center"/>
    </xf>
    <xf numFmtId="0" fontId="75" fillId="0" borderId="170" xfId="0" applyFont="1" applyFill="1" applyBorder="1" applyAlignment="1">
      <alignment horizontal="center" vertical="center"/>
    </xf>
    <xf numFmtId="0" fontId="75" fillId="0" borderId="170" xfId="0" applyFont="1" applyFill="1" applyBorder="1" applyAlignment="1">
      <alignment horizontal="center" vertical="center" wrapText="1"/>
    </xf>
    <xf numFmtId="0" fontId="0" fillId="0" borderId="171" xfId="0" applyBorder="1">
      <alignment vertical="center"/>
    </xf>
    <xf numFmtId="0" fontId="75" fillId="0" borderId="172" xfId="0" applyFont="1" applyFill="1" applyBorder="1" applyAlignment="1">
      <alignment horizontal="center" vertical="center"/>
    </xf>
    <xf numFmtId="0" fontId="78" fillId="0" borderId="173" xfId="0" applyFont="1" applyFill="1" applyBorder="1" applyAlignment="1">
      <alignment horizontal="center" vertical="center"/>
    </xf>
    <xf numFmtId="0" fontId="78" fillId="0" borderId="174" xfId="0" applyFont="1" applyFill="1" applyBorder="1" applyAlignment="1">
      <alignment horizontal="center" vertical="center"/>
    </xf>
    <xf numFmtId="0" fontId="75" fillId="0" borderId="175" xfId="0" applyFont="1" applyFill="1" applyBorder="1" applyAlignment="1">
      <alignment horizontal="center" vertical="center"/>
    </xf>
    <xf numFmtId="0" fontId="174" fillId="0" borderId="176" xfId="6" applyFont="1" applyFill="1" applyBorder="1" applyAlignment="1">
      <alignment horizontal="center" vertical="center"/>
    </xf>
    <xf numFmtId="0" fontId="78" fillId="0" borderId="176" xfId="0" applyFont="1" applyFill="1" applyBorder="1" applyAlignment="1">
      <alignment horizontal="center" vertical="center"/>
    </xf>
    <xf numFmtId="0" fontId="0" fillId="0" borderId="61" xfId="0" applyBorder="1">
      <alignment vertical="center"/>
    </xf>
    <xf numFmtId="0" fontId="75" fillId="0" borderId="166" xfId="0" applyFont="1" applyFill="1" applyBorder="1" applyAlignment="1">
      <alignment horizontal="center" vertical="center"/>
    </xf>
    <xf numFmtId="0" fontId="174" fillId="0" borderId="166" xfId="6" applyFont="1" applyFill="1" applyBorder="1" applyAlignment="1">
      <alignment horizontal="center" vertical="center"/>
    </xf>
    <xf numFmtId="0" fontId="78" fillId="0" borderId="177" xfId="0" applyFont="1" applyFill="1" applyBorder="1" applyAlignment="1">
      <alignment horizontal="center" vertical="center"/>
    </xf>
    <xf numFmtId="0" fontId="63" fillId="0" borderId="178" xfId="0" applyFont="1" applyFill="1" applyBorder="1" applyAlignment="1">
      <alignment horizontal="center" vertical="center"/>
    </xf>
    <xf numFmtId="0" fontId="175" fillId="0" borderId="179" xfId="6" applyFont="1" applyFill="1" applyBorder="1" applyAlignment="1">
      <alignment horizontal="center" vertical="center" wrapText="1"/>
    </xf>
    <xf numFmtId="0" fontId="176" fillId="0" borderId="179" xfId="6" applyFont="1" applyFill="1" applyBorder="1" applyAlignment="1">
      <alignment horizontal="center" vertical="center" wrapText="1"/>
    </xf>
    <xf numFmtId="0" fontId="176" fillId="0" borderId="180" xfId="6" applyFont="1" applyFill="1" applyBorder="1" applyAlignment="1">
      <alignment horizontal="center" vertical="center" wrapText="1"/>
    </xf>
  </cellXfs>
  <cellStyles count="69">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 11 2 2" xfId="49"/>
    <cellStyle name="常规 10 11" xfId="50"/>
    <cellStyle name="常规 12" xfId="51"/>
    <cellStyle name="常规 11 14" xfId="52"/>
    <cellStyle name="常规 13 5" xfId="53"/>
    <cellStyle name="常规 144" xfId="54"/>
    <cellStyle name="常规 10 2" xfId="55"/>
    <cellStyle name="常规 4 2" xfId="56"/>
    <cellStyle name="常规_RPX同行价_1 2_心亚专线-美国晶达丰2月16日09：00执行" xfId="57"/>
    <cellStyle name="常规 4" xfId="58"/>
    <cellStyle name="常规 3" xfId="59"/>
    <cellStyle name="常规_Sheet1_目录_1" xfId="60"/>
    <cellStyle name="常规 10 3 2" xfId="61"/>
    <cellStyle name="Excel.Chart" xfId="62"/>
    <cellStyle name="常规 10 7 2" xfId="63"/>
    <cellStyle name="常规 10 2 3" xfId="64"/>
    <cellStyle name="常规 2 3" xfId="65"/>
    <cellStyle name="常规 4 3" xfId="66"/>
    <cellStyle name="Legal 8½ x 14 in" xfId="67"/>
    <cellStyle name="常规 6 2" xfId="68"/>
  </cellStyles>
  <tableStyles count="0" defaultTableStyle="TableStyleMedium2" defaultPivotStyle="PivotStyleLight16"/>
  <colors>
    <mruColors>
      <color rgb="00FFFFFF"/>
      <color rgb="00FFFF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tyles" Target="styles.xml"/><Relationship Id="rId84" Type="http://www.wps.cn/officeDocument/2020/cellImage" Target="cellimages.xml"/><Relationship Id="rId83" Type="http://schemas.openxmlformats.org/officeDocument/2006/relationships/sharedStrings" Target="sharedStrings.xml"/><Relationship Id="rId82" Type="http://schemas.openxmlformats.org/officeDocument/2006/relationships/theme" Target="theme/theme1.xml"/><Relationship Id="rId81" Type="http://schemas.openxmlformats.org/officeDocument/2006/relationships/externalLink" Target="externalLinks/externalLink68.xml"/><Relationship Id="rId80" Type="http://schemas.openxmlformats.org/officeDocument/2006/relationships/externalLink" Target="externalLinks/externalLink67.xml"/><Relationship Id="rId8" Type="http://schemas.openxmlformats.org/officeDocument/2006/relationships/worksheet" Target="worksheets/sheet8.xml"/><Relationship Id="rId79" Type="http://schemas.openxmlformats.org/officeDocument/2006/relationships/externalLink" Target="externalLinks/externalLink66.xml"/><Relationship Id="rId78" Type="http://schemas.openxmlformats.org/officeDocument/2006/relationships/externalLink" Target="externalLinks/externalLink65.xml"/><Relationship Id="rId77" Type="http://schemas.openxmlformats.org/officeDocument/2006/relationships/externalLink" Target="externalLinks/externalLink64.xml"/><Relationship Id="rId76" Type="http://schemas.openxmlformats.org/officeDocument/2006/relationships/externalLink" Target="externalLinks/externalLink63.xml"/><Relationship Id="rId75" Type="http://schemas.openxmlformats.org/officeDocument/2006/relationships/externalLink" Target="externalLinks/externalLink62.xml"/><Relationship Id="rId74" Type="http://schemas.openxmlformats.org/officeDocument/2006/relationships/externalLink" Target="externalLinks/externalLink61.xml"/><Relationship Id="rId73" Type="http://schemas.openxmlformats.org/officeDocument/2006/relationships/externalLink" Target="externalLinks/externalLink60.xml"/><Relationship Id="rId72" Type="http://schemas.openxmlformats.org/officeDocument/2006/relationships/externalLink" Target="externalLinks/externalLink59.xml"/><Relationship Id="rId71" Type="http://schemas.openxmlformats.org/officeDocument/2006/relationships/externalLink" Target="externalLinks/externalLink58.xml"/><Relationship Id="rId70" Type="http://schemas.openxmlformats.org/officeDocument/2006/relationships/externalLink" Target="externalLinks/externalLink57.xml"/><Relationship Id="rId7" Type="http://schemas.openxmlformats.org/officeDocument/2006/relationships/worksheet" Target="worksheets/sheet7.xml"/><Relationship Id="rId69" Type="http://schemas.openxmlformats.org/officeDocument/2006/relationships/externalLink" Target="externalLinks/externalLink56.xml"/><Relationship Id="rId68" Type="http://schemas.openxmlformats.org/officeDocument/2006/relationships/externalLink" Target="externalLinks/externalLink55.xml"/><Relationship Id="rId67" Type="http://schemas.openxmlformats.org/officeDocument/2006/relationships/externalLink" Target="externalLinks/externalLink54.xml"/><Relationship Id="rId66" Type="http://schemas.openxmlformats.org/officeDocument/2006/relationships/externalLink" Target="externalLinks/externalLink53.xml"/><Relationship Id="rId65" Type="http://schemas.openxmlformats.org/officeDocument/2006/relationships/externalLink" Target="externalLinks/externalLink52.xml"/><Relationship Id="rId64" Type="http://schemas.openxmlformats.org/officeDocument/2006/relationships/externalLink" Target="externalLinks/externalLink51.xml"/><Relationship Id="rId63" Type="http://schemas.openxmlformats.org/officeDocument/2006/relationships/externalLink" Target="externalLinks/externalLink50.xml"/><Relationship Id="rId62" Type="http://schemas.openxmlformats.org/officeDocument/2006/relationships/externalLink" Target="externalLinks/externalLink49.xml"/><Relationship Id="rId61" Type="http://schemas.openxmlformats.org/officeDocument/2006/relationships/externalLink" Target="externalLinks/externalLink48.xml"/><Relationship Id="rId60" Type="http://schemas.openxmlformats.org/officeDocument/2006/relationships/externalLink" Target="externalLinks/externalLink47.xml"/><Relationship Id="rId6" Type="http://schemas.openxmlformats.org/officeDocument/2006/relationships/worksheet" Target="worksheets/sheet6.xml"/><Relationship Id="rId59" Type="http://schemas.openxmlformats.org/officeDocument/2006/relationships/externalLink" Target="externalLinks/externalLink46.xml"/><Relationship Id="rId58" Type="http://schemas.openxmlformats.org/officeDocument/2006/relationships/externalLink" Target="externalLinks/externalLink45.xml"/><Relationship Id="rId57" Type="http://schemas.openxmlformats.org/officeDocument/2006/relationships/externalLink" Target="externalLinks/externalLink44.xml"/><Relationship Id="rId56" Type="http://schemas.openxmlformats.org/officeDocument/2006/relationships/externalLink" Target="externalLinks/externalLink43.xml"/><Relationship Id="rId55" Type="http://schemas.openxmlformats.org/officeDocument/2006/relationships/externalLink" Target="externalLinks/externalLink42.xml"/><Relationship Id="rId54" Type="http://schemas.openxmlformats.org/officeDocument/2006/relationships/externalLink" Target="externalLinks/externalLink41.xml"/><Relationship Id="rId53" Type="http://schemas.openxmlformats.org/officeDocument/2006/relationships/externalLink" Target="externalLinks/externalLink40.xml"/><Relationship Id="rId52" Type="http://schemas.openxmlformats.org/officeDocument/2006/relationships/externalLink" Target="externalLinks/externalLink39.xml"/><Relationship Id="rId51" Type="http://schemas.openxmlformats.org/officeDocument/2006/relationships/externalLink" Target="externalLinks/externalLink38.xml"/><Relationship Id="rId50" Type="http://schemas.openxmlformats.org/officeDocument/2006/relationships/externalLink" Target="externalLinks/externalLink37.xml"/><Relationship Id="rId5" Type="http://schemas.openxmlformats.org/officeDocument/2006/relationships/worksheet" Target="worksheets/sheet5.xml"/><Relationship Id="rId49" Type="http://schemas.openxmlformats.org/officeDocument/2006/relationships/externalLink" Target="externalLinks/externalLink36.xml"/><Relationship Id="rId48" Type="http://schemas.openxmlformats.org/officeDocument/2006/relationships/externalLink" Target="externalLinks/externalLink35.xml"/><Relationship Id="rId47" Type="http://schemas.openxmlformats.org/officeDocument/2006/relationships/externalLink" Target="externalLinks/externalLink34.xml"/><Relationship Id="rId46" Type="http://schemas.openxmlformats.org/officeDocument/2006/relationships/externalLink" Target="externalLinks/externalLink33.xml"/><Relationship Id="rId45" Type="http://schemas.openxmlformats.org/officeDocument/2006/relationships/externalLink" Target="externalLinks/externalLink32.xml"/><Relationship Id="rId44" Type="http://schemas.openxmlformats.org/officeDocument/2006/relationships/externalLink" Target="externalLinks/externalLink31.xml"/><Relationship Id="rId43" Type="http://schemas.openxmlformats.org/officeDocument/2006/relationships/externalLink" Target="externalLinks/externalLink30.xml"/><Relationship Id="rId42" Type="http://schemas.openxmlformats.org/officeDocument/2006/relationships/externalLink" Target="externalLinks/externalLink29.xml"/><Relationship Id="rId41" Type="http://schemas.openxmlformats.org/officeDocument/2006/relationships/externalLink" Target="externalLinks/externalLink28.xml"/><Relationship Id="rId40" Type="http://schemas.openxmlformats.org/officeDocument/2006/relationships/externalLink" Target="externalLinks/externalLink27.xml"/><Relationship Id="rId4" Type="http://schemas.openxmlformats.org/officeDocument/2006/relationships/worksheet" Target="worksheets/sheet4.xml"/><Relationship Id="rId39" Type="http://schemas.openxmlformats.org/officeDocument/2006/relationships/externalLink" Target="externalLinks/externalLink26.xml"/><Relationship Id="rId38" Type="http://schemas.openxmlformats.org/officeDocument/2006/relationships/externalLink" Target="externalLinks/externalLink25.xml"/><Relationship Id="rId37" Type="http://schemas.openxmlformats.org/officeDocument/2006/relationships/externalLink" Target="externalLinks/externalLink24.xml"/><Relationship Id="rId36" Type="http://schemas.openxmlformats.org/officeDocument/2006/relationships/externalLink" Target="externalLinks/externalLink23.xml"/><Relationship Id="rId35" Type="http://schemas.openxmlformats.org/officeDocument/2006/relationships/externalLink" Target="externalLinks/externalLink22.xml"/><Relationship Id="rId34" Type="http://schemas.openxmlformats.org/officeDocument/2006/relationships/externalLink" Target="externalLinks/externalLink21.xml"/><Relationship Id="rId33" Type="http://schemas.openxmlformats.org/officeDocument/2006/relationships/externalLink" Target="externalLinks/externalLink20.xml"/><Relationship Id="rId32" Type="http://schemas.openxmlformats.org/officeDocument/2006/relationships/externalLink" Target="externalLinks/externalLink19.xml"/><Relationship Id="rId31" Type="http://schemas.openxmlformats.org/officeDocument/2006/relationships/externalLink" Target="externalLinks/externalLink18.xml"/><Relationship Id="rId30" Type="http://schemas.openxmlformats.org/officeDocument/2006/relationships/externalLink" Target="externalLinks/externalLink17.xml"/><Relationship Id="rId3" Type="http://schemas.openxmlformats.org/officeDocument/2006/relationships/worksheet" Target="worksheets/sheet3.xml"/><Relationship Id="rId29" Type="http://schemas.openxmlformats.org/officeDocument/2006/relationships/externalLink" Target="externalLinks/externalLink16.xml"/><Relationship Id="rId28" Type="http://schemas.openxmlformats.org/officeDocument/2006/relationships/externalLink" Target="externalLinks/externalLink15.xml"/><Relationship Id="rId27" Type="http://schemas.openxmlformats.org/officeDocument/2006/relationships/externalLink" Target="externalLinks/externalLink14.xml"/><Relationship Id="rId26" Type="http://schemas.openxmlformats.org/officeDocument/2006/relationships/externalLink" Target="externalLinks/externalLink13.xml"/><Relationship Id="rId25" Type="http://schemas.openxmlformats.org/officeDocument/2006/relationships/externalLink" Target="externalLinks/externalLink12.xml"/><Relationship Id="rId24" Type="http://schemas.openxmlformats.org/officeDocument/2006/relationships/externalLink" Target="externalLinks/externalLink11.xml"/><Relationship Id="rId23" Type="http://schemas.openxmlformats.org/officeDocument/2006/relationships/externalLink" Target="externalLinks/externalLink10.xml"/><Relationship Id="rId22" Type="http://schemas.openxmlformats.org/officeDocument/2006/relationships/externalLink" Target="externalLinks/externalLink9.xml"/><Relationship Id="rId21" Type="http://schemas.openxmlformats.org/officeDocument/2006/relationships/externalLink" Target="externalLinks/externalLink8.xml"/><Relationship Id="rId20" Type="http://schemas.openxmlformats.org/officeDocument/2006/relationships/externalLink" Target="externalLinks/externalLink7.xml"/><Relationship Id="rId2" Type="http://schemas.openxmlformats.org/officeDocument/2006/relationships/worksheet" Target="worksheets/sheet2.xml"/><Relationship Id="rId19" Type="http://schemas.openxmlformats.org/officeDocument/2006/relationships/externalLink" Target="externalLinks/externalLink6.xml"/><Relationship Id="rId18" Type="http://schemas.openxmlformats.org/officeDocument/2006/relationships/externalLink" Target="externalLinks/externalLink5.xml"/><Relationship Id="rId17" Type="http://schemas.openxmlformats.org/officeDocument/2006/relationships/externalLink" Target="externalLinks/externalLink4.xml"/><Relationship Id="rId16" Type="http://schemas.openxmlformats.org/officeDocument/2006/relationships/externalLink" Target="externalLinks/externalLink3.xml"/><Relationship Id="rId15" Type="http://schemas.openxmlformats.org/officeDocument/2006/relationships/externalLink" Target="externalLinks/externalLink2.xml"/><Relationship Id="rId14" Type="http://schemas.openxmlformats.org/officeDocument/2006/relationships/externalLink" Target="externalLinks/externalLink1.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4" Type="http://schemas.openxmlformats.org/officeDocument/2006/relationships/image" Target="../media/image4.png"/><Relationship Id="rId3" Type="http://schemas.openxmlformats.org/officeDocument/2006/relationships/image" Target="../media/image3.png"/><Relationship Id="rId2" Type="http://schemas.openxmlformats.org/officeDocument/2006/relationships/image" Target="../media/image2.jpe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2</xdr:col>
      <xdr:colOff>32385</xdr:colOff>
      <xdr:row>0</xdr:row>
      <xdr:rowOff>0</xdr:rowOff>
    </xdr:from>
    <xdr:to>
      <xdr:col>2</xdr:col>
      <xdr:colOff>606425</xdr:colOff>
      <xdr:row>0</xdr:row>
      <xdr:rowOff>578485</xdr:rowOff>
    </xdr:to>
    <xdr:pic>
      <xdr:nvPicPr>
        <xdr:cNvPr id="3" name="图片 2" descr="111"/>
        <xdr:cNvPicPr>
          <a:picLocks noChangeAspect="1"/>
        </xdr:cNvPicPr>
      </xdr:nvPicPr>
      <xdr:blipFill>
        <a:blip r:embed="rId1"/>
        <a:stretch>
          <a:fillRect/>
        </a:stretch>
      </xdr:blipFill>
      <xdr:spPr>
        <a:xfrm>
          <a:off x="575945" y="0"/>
          <a:ext cx="574040" cy="578485"/>
        </a:xfrm>
        <a:prstGeom prst="rect">
          <a:avLst/>
        </a:prstGeom>
      </xdr:spPr>
    </xdr:pic>
    <xdr:clientData/>
  </xdr:twoCellAnchor>
  <xdr:twoCellAnchor editAs="oneCell">
    <xdr:from>
      <xdr:col>2</xdr:col>
      <xdr:colOff>67945</xdr:colOff>
      <xdr:row>3</xdr:row>
      <xdr:rowOff>94615</xdr:rowOff>
    </xdr:from>
    <xdr:to>
      <xdr:col>2</xdr:col>
      <xdr:colOff>1561465</xdr:colOff>
      <xdr:row>3</xdr:row>
      <xdr:rowOff>731520</xdr:rowOff>
    </xdr:to>
    <xdr:pic>
      <xdr:nvPicPr>
        <xdr:cNvPr id="4" name="图片 3"/>
        <xdr:cNvPicPr>
          <a:picLocks noChangeAspect="1"/>
        </xdr:cNvPicPr>
      </xdr:nvPicPr>
      <xdr:blipFill>
        <a:blip r:embed="rId2"/>
        <a:stretch>
          <a:fillRect/>
        </a:stretch>
      </xdr:blipFill>
      <xdr:spPr>
        <a:xfrm>
          <a:off x="611505" y="3549015"/>
          <a:ext cx="1493520" cy="636905"/>
        </a:xfrm>
        <a:prstGeom prst="rect">
          <a:avLst/>
        </a:prstGeom>
        <a:noFill/>
        <a:ln w="9525">
          <a:noFill/>
        </a:ln>
      </xdr:spPr>
    </xdr:pic>
    <xdr:clientData/>
  </xdr:twoCellAnchor>
  <xdr:twoCellAnchor editAs="oneCell">
    <xdr:from>
      <xdr:col>2</xdr:col>
      <xdr:colOff>59055</xdr:colOff>
      <xdr:row>12</xdr:row>
      <xdr:rowOff>76835</xdr:rowOff>
    </xdr:from>
    <xdr:to>
      <xdr:col>2</xdr:col>
      <xdr:colOff>1552575</xdr:colOff>
      <xdr:row>12</xdr:row>
      <xdr:rowOff>713740</xdr:rowOff>
    </xdr:to>
    <xdr:pic>
      <xdr:nvPicPr>
        <xdr:cNvPr id="5" name="图片 4"/>
        <xdr:cNvPicPr>
          <a:picLocks noChangeAspect="1"/>
        </xdr:cNvPicPr>
      </xdr:nvPicPr>
      <xdr:blipFill>
        <a:blip r:embed="rId2"/>
        <a:stretch>
          <a:fillRect/>
        </a:stretch>
      </xdr:blipFill>
      <xdr:spPr>
        <a:xfrm>
          <a:off x="602615" y="7395210"/>
          <a:ext cx="1493520" cy="636905"/>
        </a:xfrm>
        <a:prstGeom prst="rect">
          <a:avLst/>
        </a:prstGeom>
        <a:noFill/>
        <a:ln w="9525">
          <a:noFill/>
        </a:ln>
      </xdr:spPr>
    </xdr:pic>
    <xdr:clientData/>
  </xdr:twoCellAnchor>
  <xdr:twoCellAnchor editAs="oneCell">
    <xdr:from>
      <xdr:col>2</xdr:col>
      <xdr:colOff>102235</xdr:colOff>
      <xdr:row>21</xdr:row>
      <xdr:rowOff>86995</xdr:rowOff>
    </xdr:from>
    <xdr:to>
      <xdr:col>2</xdr:col>
      <xdr:colOff>1595755</xdr:colOff>
      <xdr:row>21</xdr:row>
      <xdr:rowOff>723900</xdr:rowOff>
    </xdr:to>
    <xdr:pic>
      <xdr:nvPicPr>
        <xdr:cNvPr id="6" name="图片 5"/>
        <xdr:cNvPicPr>
          <a:picLocks noChangeAspect="1"/>
        </xdr:cNvPicPr>
      </xdr:nvPicPr>
      <xdr:blipFill>
        <a:blip r:embed="rId2"/>
        <a:stretch>
          <a:fillRect/>
        </a:stretch>
      </xdr:blipFill>
      <xdr:spPr>
        <a:xfrm>
          <a:off x="645795" y="11231245"/>
          <a:ext cx="1493520" cy="636905"/>
        </a:xfrm>
        <a:prstGeom prst="rect">
          <a:avLst/>
        </a:prstGeom>
        <a:noFill/>
        <a:ln w="9525">
          <a:noFill/>
        </a:ln>
      </xdr:spPr>
    </xdr:pic>
    <xdr:clientData/>
  </xdr:twoCellAnchor>
  <xdr:twoCellAnchor editAs="oneCell">
    <xdr:from>
      <xdr:col>9</xdr:col>
      <xdr:colOff>2241550</xdr:colOff>
      <xdr:row>1</xdr:row>
      <xdr:rowOff>36830</xdr:rowOff>
    </xdr:from>
    <xdr:to>
      <xdr:col>11</xdr:col>
      <xdr:colOff>0</xdr:colOff>
      <xdr:row>1</xdr:row>
      <xdr:rowOff>1989455</xdr:rowOff>
    </xdr:to>
    <xdr:pic>
      <xdr:nvPicPr>
        <xdr:cNvPr id="7" name="图片 6"/>
        <xdr:cNvPicPr>
          <a:picLocks noChangeAspect="1"/>
        </xdr:cNvPicPr>
      </xdr:nvPicPr>
      <xdr:blipFill>
        <a:blip r:embed="rId3"/>
        <a:srcRect b="44692"/>
        <a:stretch>
          <a:fillRect/>
        </a:stretch>
      </xdr:blipFill>
      <xdr:spPr>
        <a:xfrm>
          <a:off x="13958570" y="951230"/>
          <a:ext cx="4807585" cy="1952625"/>
        </a:xfrm>
        <a:prstGeom prst="rect">
          <a:avLst/>
        </a:prstGeom>
        <a:noFill/>
        <a:ln w="9525">
          <a:noFill/>
        </a:ln>
      </xdr:spPr>
    </xdr:pic>
    <xdr:clientData/>
  </xdr:twoCellAnchor>
  <xdr:twoCellAnchor editAs="oneCell">
    <xdr:from>
      <xdr:col>10</xdr:col>
      <xdr:colOff>1926590</xdr:colOff>
      <xdr:row>3</xdr:row>
      <xdr:rowOff>47625</xdr:rowOff>
    </xdr:from>
    <xdr:to>
      <xdr:col>11</xdr:col>
      <xdr:colOff>0</xdr:colOff>
      <xdr:row>4</xdr:row>
      <xdr:rowOff>255270</xdr:rowOff>
    </xdr:to>
    <xdr:pic>
      <xdr:nvPicPr>
        <xdr:cNvPr id="8" name="图片 7"/>
        <xdr:cNvPicPr>
          <a:picLocks noChangeAspect="1"/>
        </xdr:cNvPicPr>
      </xdr:nvPicPr>
      <xdr:blipFill>
        <a:blip r:embed="rId4"/>
        <a:stretch>
          <a:fillRect/>
        </a:stretch>
      </xdr:blipFill>
      <xdr:spPr>
        <a:xfrm>
          <a:off x="16036290" y="3502025"/>
          <a:ext cx="2729865" cy="1122045"/>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9</xdr:col>
      <xdr:colOff>27940</xdr:colOff>
      <xdr:row>1</xdr:row>
      <xdr:rowOff>139700</xdr:rowOff>
    </xdr:from>
    <xdr:to>
      <xdr:col>19</xdr:col>
      <xdr:colOff>520700</xdr:colOff>
      <xdr:row>16</xdr:row>
      <xdr:rowOff>346075</xdr:rowOff>
    </xdr:to>
    <xdr:pic>
      <xdr:nvPicPr>
        <xdr:cNvPr id="3" name="图片 2" descr="皓鹏英国邮编地图"/>
        <xdr:cNvPicPr>
          <a:picLocks noChangeAspect="1"/>
        </xdr:cNvPicPr>
      </xdr:nvPicPr>
      <xdr:blipFill>
        <a:blip r:embed="rId1"/>
        <a:stretch>
          <a:fillRect/>
        </a:stretch>
      </xdr:blipFill>
      <xdr:spPr>
        <a:xfrm>
          <a:off x="18256250" y="698500"/>
          <a:ext cx="7350760" cy="100742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R:\MMS_GRP\MPA\2002\PPM\TRM%2007c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Users\Administrator\AppData\Roaming\Foxmail7\Temp-3116-20160621083448\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16&#20844;&#21496;&#20215;&#26684;\&#21516;&#34892;&#25253;&#20215;\RecoveredExternalLink17"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E:\Users\zhangquan\Desktop\\\Wsus\&#20215;&#26684;&#35760;&#24405;\&#38144;&#21806;&#20215;\&#20215;&#26684;&#27719;&#24635;\2014&#24180;7&#26376;29&#26085;\RecoveredExternalLink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215;&#26684;\8&#26376;&#26032;&#20215;\RecoveredExternalLink3"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215;&#26684;\8&#26376;&#26032;&#20215;\RecoveredExternalLink4"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215;&#26684;\8&#26376;&#26032;&#20215;\RecoveredExternalLink6"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H:\WINDOWS\TEMP\Working_files\TRM\SG\SGTRM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http:\hkhkgws1009.kul-dc.dhl.com\WINDOWS\TEMP\Comparative%20Pricing%20Model_H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16&#20844;&#21496;&#20215;&#26684;\&#21516;&#34892;&#25253;&#20215;\RecoveredExternalLink15"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WINDOWS\TEMP\Working_files\TRM\ME\AE\AETRM9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E:\Users\zhangquan\Desktop\\\mkt3857\SPI%20Re-launch%20wb%20for%20IBS\PPM\TRM%2007c20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215;&#26684;\8&#26376;&#26032;&#20215;\RecoveredExternalLink7"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WINDOWS\TEMP\Working_files\TRM\TRM%20MODE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http:\g1a88.mail.126.com\WINDOWS\TEMP\SG\SGTRM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16&#20844;&#21496;&#20215;&#26684;\&#21516;&#34892;&#25253;&#20215;\RecoveredExternalLink9"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215;&#26684;\8&#26376;&#26032;&#20215;\RecoveredExternalLink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E:\Users\zhangquan\Desktop\\\tpghow18data\projects\IBU%20Finance\Month_pack\slides_MXS_wk22%20vs%201.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WINDOWS\TEMP\Working_files\TRM\HK\HK_REVISED.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http:\hkhkgws1009.kul-dc.dhl.com\unzipped\3rd%20Party%20IMP%20Normal%202003\3rd%20Party%20IMP%20Normal%2020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PPM\TRM%2007c20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I:\Template\InterCoy\IC_2002_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WINDOWS\TEMP\SG\SGTRM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I:\Template\2003%20-%20Templates\ACT03v4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16&#20844;&#21496;&#20215;&#26684;\&#21516;&#34892;&#25253;&#20215;\RecoveredExternalLink45"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H:\&#26032;&#24314;&#25991;&#20214;&#22841;\&#23567;&#23385;&#19987;&#29992;\&#25105;&#21496;-&#21516;&#34892;&#25253;&#20215;\2012-7\&#25105;&#25509;&#25910;&#21040;&#30340;&#25991;&#20214;\2008&#24180;6&#26376;4&#26085;&#23436;&#25972;&#20215;&#26684;(A&#2021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H:\BUY\&#24037;&#20316;\RecoveredExternalLink12"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Users\Administrator\AppData\Roaming\Foxmail7\Temp-3116-20160621083448\RecoveredExternalLink1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215;&#26684;\8&#26376;&#26032;&#20215;\RecoveredExternalLink5"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16&#20844;&#21496;&#20215;&#26684;\&#21516;&#34892;&#25253;&#20215;\RecoveredExternalLink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My%20Documents\Tencent%20Files\2244843195\FileRecv\2017&#24180;&#25253;&#20215;\6&#26376;\&#25299;&#23041;&#30334;&#39034;&#36798;2017&#24180;06&#26376;14&#26085;18&#65306;00&#25253;&#20215;.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F:\&#39034;&#29699;&#36920;&#36816;\&#20844;&#21496;&#25253;&#20215;\2019.06.24&#21495;&#39034;&#29699;&#36920;&#36816;&#27431;&#32654;&#38480;&#26102;&#20419;&#38144;&#20215;.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Users\Administrator\Documents\WeChat%20Files\wxid_viotvaigo87p22\FileStorage\File\2023-09\&#26126;&#38160;&#22269;&#38469;&#28023;&#36816;&#21516;&#34892;VIP&#20215;202309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E:\Users\zhangquan\Desktop\\\192.168.1.101\&#26412;&#22320;&#30913;&#30424;%20(e)\DATA\Mth\2004\reporting\REPORT\~monatsende\TNT\ME%2001-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R:\MMS_GRP\MPA\2002\PPM\TRM%2007c200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E:\Users\zhangquan\Desktop\mkt3857\SPI%20Re-launch%20wb%20for%20IBS\PPM\TRM%2007c200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WINDOWS\TEMP\SG\SGTRM9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WINDOWS\TEMP\Working_files\TRM\SG\SGTRM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16&#20844;&#21496;&#20215;&#26684;\&#21516;&#34892;&#25253;&#20215;\RecoveredExternalLink3"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16&#20844;&#21496;&#20215;&#26684;\&#21516;&#34892;&#25253;&#20215;\RecoveredExternalLink4"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16&#20844;&#21496;&#20215;&#26684;\&#21516;&#34892;&#25253;&#20215;\RecoveredExternalLink17"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E:\Users\zhangquan\Desktop\Wsus\&#20215;&#26684;&#35760;&#24405;\&#38144;&#21806;&#20215;\&#20215;&#26684;&#27719;&#24635;\2014&#24180;7&#26376;29&#26085;\RecoveredExternalLink1"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215;&#26684;\8&#26376;&#26032;&#20215;\RecoveredExternalLink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215;&#26684;\8&#26376;&#26032;&#20215;\RecoveredExternalLink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WINDOWS\TEMP\Working_files\TRM\SG\SGTRM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215;&#26684;\8&#26376;&#26032;&#20215;\RecoveredExternalLink6"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H:\WINDOWS\TEMP\Working_files\TRM\SG\SGTRM9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16&#20844;&#21496;&#20215;&#26684;\&#21516;&#34892;&#25253;&#20215;\RecoveredExternalLink15"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WINDOWS\TEMP\Working_files\TRM\ME\AE\AETRM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215;&#26684;\8&#26376;&#26032;&#20215;\RecoveredExternalLink7"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WINDOWS\TEMP\Working_files\TRM\TRM%20MODE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http:\g1a88.mail.126.com\WINDOWS\TEMP\SG\SGTRM9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16&#20844;&#21496;&#20215;&#26684;\&#21516;&#34892;&#25253;&#20215;\RecoveredExternalLink9"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215;&#26684;\8&#26376;&#26032;&#20215;\RecoveredExternalLink9"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WINDOWS\TEMP\Working_files\TRM\HK\HK_REVIS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Users\Administrator\AppData\Roaming\Foxmail7\Temp-3116-20160621083448\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PPM\TRM%2007c200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I:\Template\InterCoy\IC_2002_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I:\Template\2003%20-%20Templates\ACT03v4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16&#20844;&#21496;&#20215;&#26684;\&#21516;&#34892;&#25253;&#20215;\RecoveredExternalLink45"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H:\&#26032;&#24314;&#25991;&#20214;&#22841;\&#23567;&#23385;&#19987;&#29992;\&#25105;&#21496;-&#21516;&#34892;&#25253;&#20215;\2012-7\&#25105;&#25509;&#25910;&#21040;&#30340;&#25991;&#20214;\2008&#24180;6&#26376;4&#26085;&#23436;&#25972;&#20215;&#26684;(A&#2021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H:\BUY\&#24037;&#20316;\RecoveredExternalLink12"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215;&#26684;\8&#26376;&#26032;&#20215;\RecoveredExternalLink5"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16&#20844;&#21496;&#20215;&#26684;\&#21516;&#34892;&#25253;&#20215;\RecoveredExternalLink5"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F:\&#39034;&#29699;&#36920;&#36816;\&#20844;&#21496;&#25253;&#20215;\2019.06.24&#21495;&#39034;&#29699;&#36920;&#36816;&#27431;&#32654;&#38480;&#26102;&#20419;&#38144;&#20215;.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H:\&#26032;&#24314;&#25991;&#20214;&#22841;\&#23567;&#23385;&#19987;&#29992;\&#25105;&#21496;-&#21516;&#34892;&#25253;&#20215;\2012-7\&#26032;&#20215;&#33609;&#31295;\&#26032;&#20215;&#33609;&#31295;\WINDOWS\TEMP\Working_files\TRM\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16&#20844;&#21496;&#20215;&#26684;\&#21516;&#34892;&#25253;&#20215;\RecoveredExternalLink3"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sers\zhangquan\Library\Containers\com.tencent.WeWorkMac\Data\Documents\Profiles\034D117B00258761196FC72327DB6B81\Caches\Files\2025-04\81843c69dea3edac2c727fa084af50db\\\Users\zhangquan\Desktop\E:\2016&#20844;&#21496;&#20215;&#26684;\&#21516;&#34892;&#25253;&#20215;\RecoveredExternalLink4"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S&amp;S Ref"/>
      <sheetName val="Zones for RSO"/>
      <sheetName val="datos"/>
      <sheetName val="notas"/>
      <sheetName val="國家2016"/>
      <sheetName val="國家20170601"/>
      <sheetName val="箱单"/>
      <sheetName val="发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ase"/>
      <sheetName val="Min&amp;Inc"/>
      <sheetName val="TDD DOX"/>
      <sheetName val="TDD WPX"/>
      <sheetName val="Adder_base"/>
      <sheetName val="Ref"/>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Module6"/>
      <sheetName val="Module7"/>
      <sheetName val="Module8"/>
      <sheetName val="SGTRM98"/>
      <sheetName val="ShptProfile"/>
      <sheetName val="ShptSummary"/>
      <sheetName val="lists"/>
      <sheetName val="DHLRate"/>
      <sheetName val="FedEXRate"/>
      <sheetName val="UPSRate"/>
      <sheetName val="#REF!"/>
      <sheetName val="TPE0707B"/>
      <sheetName val="TZ0702B"/>
      <sheetName val="TXZ0702B"/>
      <sheetName val="TAZ0702B"/>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SZ.UPS区域表(区域排序)"/>
      <sheetName val="SZ.UPS华南内部价（暂不公布）"/>
      <sheetName val="挂号 HKDGM-BQ 旧"/>
      <sheetName val="挂号 HKDGM-UDF新"/>
      <sheetName val="Express"/>
      <sheetName val="Expedited"/>
      <sheetName val="Main"/>
      <sheetName val="DEF Rate Table"/>
      <sheetName val="OB Contracts"/>
      <sheetName val="Full Tariff Shipments"/>
      <sheetName val="Revenue Impact Details"/>
      <sheetName val="Proposed IB Tariff"/>
      <sheetName val="Inbound ISRs"/>
      <sheetName val="OB Zone List"/>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Discounts"/>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REF!"/>
      <sheetName val="OB600r"/>
      <sheetName val="2006 Zone(OB)"/>
      <sheetName val="TPE0707B"/>
      <sheetName val="TZ0702B"/>
      <sheetName val="TXZ0702B"/>
      <sheetName val="TAZ0702B"/>
      <sheetName val="总目录表"/>
      <sheetName val="通讯录"/>
      <sheetName val="各渠道操作要求"/>
      <sheetName val="HK-DHL30分区代理"/>
      <sheetName val="HK-DHL代理分区"/>
      <sheetName val="HKDHL-A价"/>
      <sheetName val="HK-DHL欧美小货价"/>
      <sheetName val="大陆DHL非洲特价"/>
      <sheetName val="深圳DHL特价C"/>
      <sheetName val="CN-DHL代理"/>
      <sheetName val="CN-DHL特价B1"/>
      <sheetName val="大陆DHL大货分区"/>
      <sheetName val="CN-DHL特价B2"/>
      <sheetName val="CN-DHL特价B2分区"/>
      <sheetName val="MY-DHL特惠B价"/>
      <sheetName val="MY-DHL特惠B价分区"/>
      <sheetName val="深圳UPS小货价"/>
      <sheetName val="HKUPS红单A价"/>
      <sheetName val="HKUPS代理红单"/>
      <sheetName val="HKUPS特惠"/>
      <sheetName val="HKUPS公布价"/>
      <sheetName val="HKUPS红单特惠"/>
      <sheetName val="HKUPS蓝单特惠"/>
      <sheetName val="HKUPS分区表"/>
      <sheetName val="深圳UPS欧美6000特价"/>
      <sheetName val="大陆FX美国专区"/>
      <sheetName val="大陆FX南美非洲特价"/>
      <sheetName val="HKFEDEX-IE代理大货促销"/>
      <sheetName val="HKFEDEX-IP代理大货促销价"/>
      <sheetName val="HK-FX-IE代理价格"/>
      <sheetName val="HK-FX-IP代理价格"/>
      <sheetName val="HK-FX-IP代理分区"/>
      <sheetName val="HK-FX-IE代理分区"/>
      <sheetName val="HKFEDEX-IE进口取件"/>
      <sheetName val="HKFEDEX-IE进口取件分区"/>
      <sheetName val="SZ-TNT欧洲"/>
      <sheetName val="HK-TNT特惠"/>
      <sheetName val="HK-TNTA"/>
      <sheetName val="HK-TNT6000特惠"/>
      <sheetName val="HK-TNT-IE进口取件价格"/>
      <sheetName val="香港小包"/>
      <sheetName val="香港小包分区"/>
      <sheetName val="广州EMS"/>
      <sheetName val="EMS尺寸操作标准"/>
      <sheetName val="正式报关说明"/>
      <sheetName val="HKUPS电池解析"/>
      <sheetName val="HKFEDEX电池解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Customer Info"/>
      <sheetName val="SUR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Rainbow"/>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目录"/>
      <sheetName val="通讯录"/>
      <sheetName val="赔偿标准"/>
      <sheetName val="财务结算"/>
      <sheetName val="公司地址"/>
      <sheetName val="顺球逸运发票模板"/>
      <sheetName val="VAT &amp; DUTY的计算方式"/>
      <sheetName val="比利时含税普货空运专线"/>
      <sheetName val="荷兰含税单件清带电空运专线"/>
      <sheetName val="英国清关不含税普货经济专线 "/>
      <sheetName val="英国清关不含税带电经济专线 "/>
      <sheetName val="比利时含税带电空运专线"/>
      <sheetName val="英国清关海运不含税"/>
      <sheetName val="英国清关海卡不含税"/>
      <sheetName val="美国含税普货空运专线"/>
      <sheetName val="美国含税带电空运专线"/>
      <sheetName val="美国含税盐田海派专线"/>
      <sheetName val="美森上海海派专线 "/>
      <sheetName val="最新美国25%加税清单"/>
      <sheetName val="美国25%加税清单"/>
      <sheetName val="美国反倾销目录"/>
      <sheetName val="欧美海运航线时效表"/>
      <sheetName val="美国渠道航线时效表"/>
      <sheetName val="欧洲渠道航线时效表"/>
      <sheetName val="欧洲海外仓列表"/>
      <sheetName val="发票模板下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价格目录"/>
      <sheetName val="上海美森快船CLX限时达"/>
      <sheetName val="上海美森快船CLX+加班船"/>
      <sheetName val="盐田EMC定时达海运"/>
      <sheetName val="盐田统配海运"/>
      <sheetName val="盐田奥克兰专线直送"/>
      <sheetName val="盐田美国海运DG纯电池"/>
      <sheetName val="美东卡派包税专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S&amp;S Ref"/>
      <sheetName val="Zones for RSO"/>
      <sheetName val="datos"/>
      <sheetName val="notas"/>
      <sheetName val="國家2016"/>
      <sheetName val="國家20170601"/>
      <sheetName val="箱单"/>
      <sheetName val="发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ase"/>
      <sheetName val="Min&amp;Inc"/>
      <sheetName val="TDD DOX"/>
      <sheetName val="TDD WPX"/>
      <sheetName val="Adder_base"/>
      <sheetName val="Ref"/>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Module6"/>
      <sheetName val="Module7"/>
      <sheetName val="Module8"/>
      <sheetName val="SGTRM98"/>
      <sheetName val="ShptProfile"/>
      <sheetName val="ShptSummary"/>
      <sheetName val="lists"/>
      <sheetName val="DHLRate"/>
      <sheetName val="FedEXRate"/>
      <sheetName val="UPSRate"/>
      <sheetName val="#REF!"/>
      <sheetName val="TPE0707B"/>
      <sheetName val="TZ0702B"/>
      <sheetName val="TXZ0702B"/>
      <sheetName val="TAZ0702B"/>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SZ.UPS区域表(区域排序)"/>
      <sheetName val="SZ.UPS华南内部价（暂不公布）"/>
      <sheetName val="挂号 HKDGM-BQ 旧"/>
      <sheetName val="挂号 HKDGM-UDF新"/>
      <sheetName val="Express"/>
      <sheetName val="Expedited"/>
      <sheetName val="Main"/>
      <sheetName val="DEF Rate Table"/>
      <sheetName val="OB Contracts"/>
      <sheetName val="Full Tariff Shipments"/>
      <sheetName val="Revenue Impact Details"/>
      <sheetName val="Proposed IB Tariff"/>
      <sheetName val="Inbound ISRs"/>
      <sheetName val="OB Zone List"/>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Discounts"/>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REF!"/>
      <sheetName val="OB600r"/>
      <sheetName val="2006 Zone(OB)"/>
      <sheetName val="TPE0707B"/>
      <sheetName val="TZ0702B"/>
      <sheetName val="TXZ0702B"/>
      <sheetName val="TAZ0702B"/>
      <sheetName val="总目录表"/>
      <sheetName val="通讯录"/>
      <sheetName val="各渠道操作要求"/>
      <sheetName val="HK-DHL30分区代理"/>
      <sheetName val="HK-DHL代理分区"/>
      <sheetName val="HKDHL-A价"/>
      <sheetName val="HK-DHL欧美小货价"/>
      <sheetName val="大陆DHL非洲特价"/>
      <sheetName val="深圳DHL特价C"/>
      <sheetName val="CN-DHL代理"/>
      <sheetName val="CN-DHL特价B1"/>
      <sheetName val="大陆DHL大货分区"/>
      <sheetName val="CN-DHL特价B2"/>
      <sheetName val="CN-DHL特价B2分区"/>
      <sheetName val="MY-DHL特惠B价"/>
      <sheetName val="MY-DHL特惠B价分区"/>
      <sheetName val="深圳UPS小货价"/>
      <sheetName val="HKUPS红单A价"/>
      <sheetName val="HKUPS代理红单"/>
      <sheetName val="HKUPS特惠"/>
      <sheetName val="HKUPS公布价"/>
      <sheetName val="HKUPS红单特惠"/>
      <sheetName val="HKUPS蓝单特惠"/>
      <sheetName val="HKUPS分区表"/>
      <sheetName val="深圳UPS欧美6000特价"/>
      <sheetName val="大陆FX美国专区"/>
      <sheetName val="大陆FX南美非洲特价"/>
      <sheetName val="HKFEDEX-IE代理大货促销"/>
      <sheetName val="HKFEDEX-IP代理大货促销价"/>
      <sheetName val="HK-FX-IE代理价格"/>
      <sheetName val="HK-FX-IP代理价格"/>
      <sheetName val="HK-FX-IP代理分区"/>
      <sheetName val="HK-FX-IE代理分区"/>
      <sheetName val="HKFEDEX-IE进口取件"/>
      <sheetName val="HKFEDEX-IE进口取件分区"/>
      <sheetName val="SZ-TNT欧洲"/>
      <sheetName val="HK-TNT特惠"/>
      <sheetName val="HK-TNTA"/>
      <sheetName val="HK-TNT6000特惠"/>
      <sheetName val="HK-TNT-IE进口取件价格"/>
      <sheetName val="香港小包"/>
      <sheetName val="香港小包分区"/>
      <sheetName val="广州EMS"/>
      <sheetName val="EMS尺寸操作标准"/>
      <sheetName val="正式报关说明"/>
      <sheetName val="HKUPS电池解析"/>
      <sheetName val="HKFEDEX电池解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Rainbow"/>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目录"/>
      <sheetName val="通讯录"/>
      <sheetName val="赔偿标准"/>
      <sheetName val="财务结算"/>
      <sheetName val="公司地址"/>
      <sheetName val="顺球逸运发票模板"/>
      <sheetName val="VAT &amp; DUTY的计算方式"/>
      <sheetName val="比利时含税普货空运专线"/>
      <sheetName val="荷兰含税单件清带电空运专线"/>
      <sheetName val="英国清关不含税普货经济专线 "/>
      <sheetName val="英国清关不含税带电经济专线 "/>
      <sheetName val="比利时含税带电空运专线"/>
      <sheetName val="英国清关海运不含税"/>
      <sheetName val="英国清关海卡不含税"/>
      <sheetName val="美国含税普货空运专线"/>
      <sheetName val="美国含税带电空运专线"/>
      <sheetName val="美国含税盐田海派专线"/>
      <sheetName val="美森上海海派专线 "/>
      <sheetName val="最新美国25%加税清单"/>
      <sheetName val="美国25%加税清单"/>
      <sheetName val="美国反倾销目录"/>
      <sheetName val="欧美海运航线时效表"/>
      <sheetName val="美国渠道航线时效表"/>
      <sheetName val="欧洲渠道航线时效表"/>
      <sheetName val="欧洲海外仓列表"/>
      <sheetName val="发票模板下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4" tint="0.4"/>
  </sheetPr>
  <dimension ref="A1:E16"/>
  <sheetViews>
    <sheetView tabSelected="1" zoomScale="70" zoomScaleNormal="70" workbookViewId="0">
      <selection activeCell="K4" sqref="K4"/>
    </sheetView>
  </sheetViews>
  <sheetFormatPr defaultColWidth="9" defaultRowHeight="13.5" outlineLevelCol="4"/>
  <cols>
    <col min="1" max="1" width="53.225" customWidth="1"/>
    <col min="2" max="2" width="25.1083333333333" customWidth="1"/>
    <col min="3" max="3" width="15.5583333333333" customWidth="1"/>
    <col min="4" max="4" width="33.4416666666667" customWidth="1"/>
  </cols>
  <sheetData>
    <row r="1" ht="3" customHeight="1"/>
    <row r="2" ht="61" customHeight="1" spans="1:5">
      <c r="A2" s="659" t="s">
        <v>0</v>
      </c>
      <c r="B2" s="660" t="s">
        <v>1</v>
      </c>
      <c r="C2" s="660" t="s">
        <v>2</v>
      </c>
      <c r="D2" s="661" t="s">
        <v>3</v>
      </c>
    </row>
    <row r="3" ht="56" customHeight="1" spans="1:5">
      <c r="A3" s="662" t="s">
        <v>4</v>
      </c>
      <c r="B3" s="663" t="s">
        <v>5</v>
      </c>
      <c r="C3" s="664"/>
      <c r="D3" s="665" t="s">
        <v>6</v>
      </c>
    </row>
    <row r="4" ht="100" customHeight="1" spans="1:5">
      <c r="A4" s="666" t="s">
        <v>7</v>
      </c>
      <c r="B4" s="663" t="s">
        <v>5</v>
      </c>
      <c r="C4" s="664"/>
      <c r="D4" s="665" t="s">
        <v>8</v>
      </c>
    </row>
    <row r="5" ht="56" customHeight="1" spans="1:5">
      <c r="A5" s="667" t="s">
        <v>9</v>
      </c>
      <c r="B5" s="668" t="s">
        <v>5</v>
      </c>
      <c r="C5" s="664"/>
      <c r="D5" s="665" t="s">
        <v>8</v>
      </c>
    </row>
    <row r="6" ht="42" customHeight="1" spans="1:5">
      <c r="A6" s="669" t="s">
        <v>10</v>
      </c>
      <c r="B6" s="668" t="s">
        <v>5</v>
      </c>
      <c r="C6" s="664"/>
      <c r="D6" s="665" t="s">
        <v>6</v>
      </c>
    </row>
    <row r="7" ht="42" customHeight="1" spans="1:5">
      <c r="A7" s="669" t="s">
        <v>11</v>
      </c>
      <c r="B7" s="668" t="s">
        <v>5</v>
      </c>
      <c r="C7" s="664"/>
      <c r="D7" s="665" t="s">
        <v>6</v>
      </c>
    </row>
    <row r="8" ht="55" customHeight="1" spans="1:5">
      <c r="A8" s="670" t="s">
        <v>12</v>
      </c>
      <c r="B8" s="668" t="s">
        <v>5</v>
      </c>
      <c r="C8" s="664"/>
      <c r="D8" s="665" t="s">
        <v>13</v>
      </c>
    </row>
    <row r="9" ht="42" customHeight="1" spans="1:5">
      <c r="A9" s="669" t="s">
        <v>14</v>
      </c>
      <c r="B9" s="668" t="s">
        <v>5</v>
      </c>
      <c r="C9" s="664"/>
      <c r="D9" s="665" t="s">
        <v>8</v>
      </c>
      <c r="E9" s="671"/>
    </row>
    <row r="10" customFormat="1" ht="42" customHeight="1" spans="1:5">
      <c r="A10" s="672" t="s">
        <v>15</v>
      </c>
      <c r="B10" s="668" t="s">
        <v>5</v>
      </c>
      <c r="C10" s="673"/>
      <c r="D10" s="665" t="s">
        <v>16</v>
      </c>
      <c r="E10" s="658"/>
    </row>
    <row r="11" customFormat="1" ht="42" customHeight="1" spans="1:5">
      <c r="A11" s="672" t="s">
        <v>17</v>
      </c>
      <c r="B11" s="668" t="s">
        <v>5</v>
      </c>
      <c r="C11" s="673" t="s">
        <v>18</v>
      </c>
      <c r="D11" s="665" t="s">
        <v>8</v>
      </c>
      <c r="E11" s="658"/>
    </row>
    <row r="12" customFormat="1" ht="42" customHeight="1" spans="1:5">
      <c r="A12" s="672" t="s">
        <v>19</v>
      </c>
      <c r="B12" s="668" t="s">
        <v>5</v>
      </c>
      <c r="C12" s="674" t="s">
        <v>20</v>
      </c>
      <c r="D12" s="665" t="s">
        <v>8</v>
      </c>
      <c r="E12" s="658"/>
    </row>
    <row r="13" customFormat="1" ht="42" customHeight="1" spans="1:5">
      <c r="A13" s="672" t="s">
        <v>21</v>
      </c>
      <c r="B13" s="668" t="s">
        <v>5</v>
      </c>
      <c r="C13" s="674" t="s">
        <v>22</v>
      </c>
      <c r="D13" s="665" t="s">
        <v>8</v>
      </c>
      <c r="E13" s="658"/>
    </row>
    <row r="14" customFormat="1" ht="42" customHeight="1" spans="1:5">
      <c r="A14" s="675" t="s">
        <v>23</v>
      </c>
      <c r="B14" s="676" t="s">
        <v>5</v>
      </c>
      <c r="C14" s="677"/>
      <c r="D14" s="665" t="s">
        <v>8</v>
      </c>
      <c r="E14" s="678"/>
    </row>
    <row r="15" customFormat="1" ht="42" customHeight="1" spans="1:5">
      <c r="A15" s="679" t="s">
        <v>24</v>
      </c>
      <c r="B15" s="680" t="s">
        <v>5</v>
      </c>
      <c r="C15" s="664"/>
      <c r="D15" s="681" t="s">
        <v>25</v>
      </c>
      <c r="E15" s="678"/>
    </row>
    <row r="16" s="658" customFormat="1" ht="47" customHeight="1" spans="1:5">
      <c r="A16" s="682" t="s">
        <v>26</v>
      </c>
      <c r="B16" s="683" t="s">
        <v>27</v>
      </c>
      <c r="C16" s="684"/>
      <c r="D16" s="685"/>
    </row>
  </sheetData>
  <mergeCells count="2">
    <mergeCell ref="B16:D16"/>
    <mergeCell ref="C3:C10"/>
  </mergeCells>
  <hyperlinks>
    <hyperlink ref="B3" location="'OA-普船海卡超大件'!A1" display="点击进入"/>
    <hyperlink ref="B9" location="美国外岛海卡专线!A1" display="点击进入"/>
    <hyperlink ref="B5" location="'美森-飞船海卡超大件'!A1" display="点击进入"/>
    <hyperlink ref="B6" location="'美国空运普货-空卡超大件 '!A1" display="点击进入"/>
    <hyperlink ref="B7" location="'美国空运带电-空卡超大件'!A1" display="点击进入"/>
    <hyperlink ref="B8" location="'空海快递派-超大件小货'!A1" display="点击进入"/>
    <hyperlink ref="B4" location="以星合德海卡纸箱货!A1" display="点击进入"/>
    <hyperlink ref="B16" location="美国空运超大件专线!A1" display="单独咨询"/>
    <hyperlink ref="B16:D16" location="全美任意地址卡车提货派送服务!A1" display="单独咨询"/>
    <hyperlink ref="B14" location="库内打木架收费表!A1" display="点击进入"/>
    <hyperlink ref="B15" location="收货仓地址及要求说明!A1" display="点击进入"/>
    <hyperlink ref="B12" location="加拿大海卡超大件!A1" display="点击进入"/>
    <hyperlink ref="B13" location="'英国空海卡-超大件 '!A1" display="点击进入"/>
    <hyperlink ref="B10" location="美国海外仓自提!A1" display="点击进入"/>
    <hyperlink ref="B11" location="'欧洲海铁卡-超大件'!A1" display="点击进入"/>
  </hyperlinks>
  <pageMargins left="0.75" right="0.75" top="1" bottom="1" header="0.5" footer="0.5"/>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A1:N51"/>
  <sheetViews>
    <sheetView zoomScale="70" zoomScaleNormal="70" workbookViewId="0">
      <pane ySplit="2" topLeftCell="A3" activePane="bottomLeft" state="frozen"/>
      <selection/>
      <selection pane="bottomLeft" activeCell="Q7" sqref="Q7"/>
    </sheetView>
  </sheetViews>
  <sheetFormatPr defaultColWidth="9" defaultRowHeight="14.25"/>
  <cols>
    <col min="1" max="1" width="2.91666666666667" style="159" customWidth="1"/>
    <col min="2" max="2" width="4.21666666666667" style="16" customWidth="1"/>
    <col min="3" max="3" width="54.1333333333333" style="16" customWidth="1"/>
    <col min="4" max="9" width="15.4166666666667" style="16" customWidth="1"/>
    <col min="10" max="10" width="31.4" style="16" customWidth="1"/>
    <col min="11" max="11" width="61.1083333333333" style="16" customWidth="1"/>
    <col min="12" max="16343" width="9" style="16" customWidth="1"/>
    <col min="16344" max="16384" width="9" style="23"/>
  </cols>
  <sheetData>
    <row r="1" s="9" customFormat="1" ht="72" customHeight="1" spans="1:11">
      <c r="A1" s="160"/>
      <c r="B1" s="161"/>
      <c r="C1" s="162" t="s">
        <v>256</v>
      </c>
      <c r="D1" s="163" t="s">
        <v>257</v>
      </c>
      <c r="E1" s="163"/>
      <c r="F1" s="163"/>
      <c r="G1" s="164" t="s">
        <v>258</v>
      </c>
      <c r="H1" s="165"/>
      <c r="I1" s="166" t="s">
        <v>259</v>
      </c>
      <c r="J1" s="167"/>
      <c r="K1" s="168" t="s">
        <v>260</v>
      </c>
    </row>
    <row r="2" s="10" customFormat="1" ht="178" customHeight="1" spans="1:11">
      <c r="A2" s="169"/>
      <c r="B2" s="161"/>
      <c r="C2" s="170" t="s">
        <v>261</v>
      </c>
      <c r="D2" s="171"/>
      <c r="E2" s="171"/>
      <c r="F2" s="171"/>
      <c r="G2" s="171"/>
      <c r="H2" s="171"/>
      <c r="I2" s="171"/>
      <c r="J2" s="171"/>
      <c r="K2" s="172"/>
    </row>
    <row r="3" s="14" customFormat="1" ht="22" customHeight="1" spans="1:11">
      <c r="A3" s="173"/>
      <c r="B3" s="174"/>
      <c r="C3" s="66"/>
      <c r="D3" s="66"/>
      <c r="E3" s="66"/>
      <c r="F3" s="66"/>
      <c r="G3" s="66"/>
      <c r="H3" s="66"/>
      <c r="I3" s="66"/>
      <c r="J3" s="66"/>
      <c r="K3" s="66"/>
    </row>
    <row r="4" s="11" customFormat="1" ht="72" customHeight="1" spans="1:11">
      <c r="A4" s="175"/>
      <c r="B4" s="36"/>
      <c r="C4" s="176" t="s">
        <v>262</v>
      </c>
      <c r="D4" s="177"/>
      <c r="E4" s="177"/>
      <c r="F4" s="177"/>
      <c r="G4" s="177"/>
      <c r="H4" s="177"/>
      <c r="I4" s="177"/>
      <c r="J4" s="177"/>
      <c r="K4" s="178"/>
    </row>
    <row r="5" s="12" customFormat="1" ht="27" customHeight="1" spans="1:11">
      <c r="A5" s="179"/>
      <c r="B5" s="180"/>
      <c r="C5" s="181" t="s">
        <v>263</v>
      </c>
      <c r="D5" s="182"/>
      <c r="E5" s="182"/>
      <c r="F5" s="182"/>
      <c r="G5" s="182"/>
      <c r="H5" s="182"/>
      <c r="I5" s="182"/>
      <c r="J5" s="182"/>
      <c r="K5" s="183" t="s">
        <v>264</v>
      </c>
    </row>
    <row r="6" s="13" customFormat="1" ht="35" customHeight="1" spans="1:11">
      <c r="B6" s="184"/>
      <c r="C6" s="185" t="s">
        <v>265</v>
      </c>
      <c r="D6" s="186" t="s">
        <v>266</v>
      </c>
      <c r="E6" s="186" t="s">
        <v>267</v>
      </c>
      <c r="F6" s="186" t="s">
        <v>33</v>
      </c>
      <c r="G6" s="186" t="s">
        <v>35</v>
      </c>
      <c r="H6" s="186" t="s">
        <v>36</v>
      </c>
      <c r="I6" s="186" t="s">
        <v>37</v>
      </c>
      <c r="J6" s="186" t="s">
        <v>268</v>
      </c>
      <c r="K6" s="187" t="s">
        <v>217</v>
      </c>
    </row>
    <row r="7" s="13" customFormat="1" ht="31.5" spans="1:11">
      <c r="B7" s="184"/>
      <c r="C7" s="188" t="s">
        <v>269</v>
      </c>
      <c r="D7" s="189">
        <v>21.1381227436823</v>
      </c>
      <c r="E7" s="189">
        <v>18.9920770288858</v>
      </c>
      <c r="F7" s="189">
        <v>16.4375224416517</v>
      </c>
      <c r="G7" s="189">
        <v>13.9759174459852</v>
      </c>
      <c r="H7" s="189">
        <v>13.4586953184958</v>
      </c>
      <c r="I7" s="189">
        <v>13.0738338261948</v>
      </c>
      <c r="J7" s="190" t="s">
        <v>270</v>
      </c>
      <c r="K7" s="191" t="s">
        <v>271</v>
      </c>
    </row>
    <row r="8" s="14" customFormat="1" ht="31.5" spans="1:11">
      <c r="A8" s="173"/>
      <c r="B8" s="174"/>
      <c r="C8" s="188" t="s">
        <v>272</v>
      </c>
      <c r="D8" s="189">
        <v>23.8567407407407</v>
      </c>
      <c r="E8" s="189">
        <v>21.3466666666667</v>
      </c>
      <c r="F8" s="189">
        <v>18.304269058296</v>
      </c>
      <c r="G8" s="189">
        <v>15.4607505234337</v>
      </c>
      <c r="H8" s="189">
        <v>14.8219461221359</v>
      </c>
      <c r="I8" s="189">
        <v>14.3515268120773</v>
      </c>
      <c r="J8" s="190"/>
      <c r="K8" s="191"/>
    </row>
    <row r="9" s="14" customFormat="1" ht="31.5" spans="1:11">
      <c r="A9" s="173"/>
      <c r="B9" s="174"/>
      <c r="C9" s="188" t="s">
        <v>273</v>
      </c>
      <c r="D9" s="189">
        <v>24.0392170818505</v>
      </c>
      <c r="E9" s="189">
        <v>21.7354979536153</v>
      </c>
      <c r="F9" s="189">
        <v>18.7033072236728</v>
      </c>
      <c r="G9" s="189">
        <v>16.5835072602521</v>
      </c>
      <c r="H9" s="189">
        <v>16.0134343051874</v>
      </c>
      <c r="I9" s="189">
        <v>15.2248080352952</v>
      </c>
      <c r="J9" s="190"/>
      <c r="K9" s="191"/>
    </row>
    <row r="10" s="14" customFormat="1" ht="45.75" spans="1:11">
      <c r="A10" s="173"/>
      <c r="B10" s="174"/>
      <c r="C10" s="192" t="s">
        <v>274</v>
      </c>
      <c r="D10" s="193">
        <v>27.5764733178654</v>
      </c>
      <c r="E10" s="193">
        <v>22.2814624238321</v>
      </c>
      <c r="F10" s="193">
        <v>18.8412431289641</v>
      </c>
      <c r="G10" s="193">
        <v>16.6363739555415</v>
      </c>
      <c r="H10" s="193">
        <v>15.8784595251449</v>
      </c>
      <c r="I10" s="193">
        <v>15.5281749119881</v>
      </c>
      <c r="J10" s="194"/>
      <c r="K10" s="195"/>
    </row>
    <row r="11" s="14" customFormat="1" ht="15" customHeight="1" spans="1:11">
      <c r="A11" s="173"/>
      <c r="B11" s="174"/>
      <c r="C11" s="66"/>
      <c r="D11" s="66"/>
      <c r="E11" s="66"/>
      <c r="F11" s="66"/>
      <c r="G11" s="66"/>
      <c r="H11" s="66"/>
      <c r="I11" s="66"/>
      <c r="J11" s="66"/>
      <c r="K11" s="66"/>
    </row>
    <row r="12" s="14" customFormat="1" ht="15" customHeight="1" spans="1:11">
      <c r="A12" s="173"/>
      <c r="B12" s="174"/>
      <c r="C12" s="66"/>
      <c r="D12" s="66"/>
      <c r="E12" s="66"/>
      <c r="F12" s="66"/>
      <c r="G12" s="66"/>
      <c r="H12" s="66"/>
      <c r="I12" s="66"/>
      <c r="J12" s="66"/>
      <c r="K12" s="66"/>
    </row>
    <row r="13" s="11" customFormat="1" ht="69" customHeight="1" spans="1:11">
      <c r="A13" s="175"/>
      <c r="B13" s="36"/>
      <c r="C13" s="196" t="s">
        <v>275</v>
      </c>
      <c r="D13" s="197"/>
      <c r="E13" s="197"/>
      <c r="F13" s="197"/>
      <c r="G13" s="197"/>
      <c r="H13" s="197"/>
      <c r="I13" s="197"/>
      <c r="J13" s="197"/>
      <c r="K13" s="198"/>
    </row>
    <row r="14" s="12" customFormat="1" ht="27" customHeight="1" spans="1:11">
      <c r="A14" s="179"/>
      <c r="B14" s="180"/>
      <c r="C14" s="181" t="s">
        <v>263</v>
      </c>
      <c r="D14" s="182"/>
      <c r="E14" s="182"/>
      <c r="F14" s="182"/>
      <c r="G14" s="182"/>
      <c r="H14" s="182"/>
      <c r="I14" s="182"/>
      <c r="J14" s="182"/>
      <c r="K14" s="183" t="s">
        <v>264</v>
      </c>
    </row>
    <row r="15" s="13" customFormat="1" ht="35" customHeight="1" spans="1:11">
      <c r="B15" s="184"/>
      <c r="C15" s="185" t="s">
        <v>265</v>
      </c>
      <c r="D15" s="186" t="s">
        <v>266</v>
      </c>
      <c r="E15" s="186" t="s">
        <v>267</v>
      </c>
      <c r="F15" s="186" t="s">
        <v>33</v>
      </c>
      <c r="G15" s="186" t="s">
        <v>35</v>
      </c>
      <c r="H15" s="186" t="s">
        <v>36</v>
      </c>
      <c r="I15" s="186" t="s">
        <v>37</v>
      </c>
      <c r="J15" s="186" t="s">
        <v>276</v>
      </c>
      <c r="K15" s="187" t="s">
        <v>217</v>
      </c>
    </row>
    <row r="16" s="13" customFormat="1" ht="31.5" spans="1:11">
      <c r="B16" s="184"/>
      <c r="C16" s="188" t="s">
        <v>269</v>
      </c>
      <c r="D16" s="189">
        <v>22.8381227436823</v>
      </c>
      <c r="E16" s="189">
        <v>20.6920770288858</v>
      </c>
      <c r="F16" s="189">
        <v>18.1375224416517</v>
      </c>
      <c r="G16" s="189">
        <v>15.6759174459852</v>
      </c>
      <c r="H16" s="189">
        <v>15.1586953184958</v>
      </c>
      <c r="I16" s="189">
        <v>14.7738338261948</v>
      </c>
      <c r="J16" s="190" t="s">
        <v>270</v>
      </c>
      <c r="K16" s="191" t="s">
        <v>277</v>
      </c>
    </row>
    <row r="17" s="14" customFormat="1" ht="31.5" spans="1:11">
      <c r="A17" s="173"/>
      <c r="B17" s="174"/>
      <c r="C17" s="188" t="s">
        <v>272</v>
      </c>
      <c r="D17" s="189">
        <v>25.5567407407407</v>
      </c>
      <c r="E17" s="189">
        <v>23.0466666666667</v>
      </c>
      <c r="F17" s="189">
        <v>20.004269058296</v>
      </c>
      <c r="G17" s="189">
        <v>17.1607505234337</v>
      </c>
      <c r="H17" s="189">
        <v>16.5219461221359</v>
      </c>
      <c r="I17" s="189">
        <v>16.0515268120773</v>
      </c>
      <c r="J17" s="190"/>
      <c r="K17" s="191"/>
    </row>
    <row r="18" s="14" customFormat="1" ht="31.5" spans="1:11">
      <c r="A18" s="173"/>
      <c r="B18" s="174"/>
      <c r="C18" s="188" t="s">
        <v>273</v>
      </c>
      <c r="D18" s="189">
        <v>25.7392170818505</v>
      </c>
      <c r="E18" s="189">
        <v>23.4354979536153</v>
      </c>
      <c r="F18" s="189">
        <v>20.4033072236728</v>
      </c>
      <c r="G18" s="189">
        <v>18.2835072602521</v>
      </c>
      <c r="H18" s="189">
        <v>17.7134343051874</v>
      </c>
      <c r="I18" s="189">
        <v>16.9248080352952</v>
      </c>
      <c r="J18" s="190"/>
      <c r="K18" s="191"/>
    </row>
    <row r="19" s="14" customFormat="1" ht="45.75" spans="1:11">
      <c r="A19" s="173"/>
      <c r="B19" s="174"/>
      <c r="C19" s="192" t="s">
        <v>274</v>
      </c>
      <c r="D19" s="193">
        <v>29.2764733178654</v>
      </c>
      <c r="E19" s="193">
        <v>23.9814624238321</v>
      </c>
      <c r="F19" s="193">
        <v>20.5412431289641</v>
      </c>
      <c r="G19" s="193">
        <v>18.3363739555415</v>
      </c>
      <c r="H19" s="193">
        <v>17.5784595251449</v>
      </c>
      <c r="I19" s="193">
        <v>17.2281749119881</v>
      </c>
      <c r="J19" s="194"/>
      <c r="K19" s="195"/>
    </row>
    <row r="20" s="14" customFormat="1" ht="15" customHeight="1" spans="1:11">
      <c r="A20" s="173"/>
      <c r="B20" s="174"/>
      <c r="C20" s="66"/>
      <c r="D20" s="66"/>
      <c r="E20" s="66"/>
      <c r="F20" s="66"/>
      <c r="G20" s="66"/>
      <c r="H20" s="66"/>
      <c r="I20" s="66"/>
      <c r="J20" s="66"/>
      <c r="K20" s="66"/>
    </row>
    <row r="21" s="14" customFormat="1" ht="15" customHeight="1" spans="1:11">
      <c r="A21" s="173"/>
      <c r="B21" s="174"/>
      <c r="C21" s="66"/>
      <c r="D21" s="66"/>
      <c r="E21" s="66"/>
      <c r="F21" s="66"/>
      <c r="G21" s="66"/>
      <c r="H21" s="66"/>
      <c r="I21" s="66"/>
      <c r="J21" s="66"/>
      <c r="K21" s="66"/>
    </row>
    <row r="22" s="11" customFormat="1" ht="64" customHeight="1" spans="1:11">
      <c r="A22" s="175"/>
      <c r="B22" s="36"/>
      <c r="C22" s="199" t="s">
        <v>278</v>
      </c>
      <c r="D22" s="200"/>
      <c r="E22" s="200"/>
      <c r="F22" s="200"/>
      <c r="G22" s="200"/>
      <c r="H22" s="200"/>
      <c r="I22" s="200"/>
      <c r="J22" s="200"/>
      <c r="K22" s="201"/>
    </row>
    <row r="23" s="12" customFormat="1" ht="27" customHeight="1" spans="1:11">
      <c r="A23" s="179"/>
      <c r="B23" s="180"/>
      <c r="C23" s="202" t="s">
        <v>263</v>
      </c>
      <c r="D23" s="203"/>
      <c r="E23" s="203"/>
      <c r="F23" s="203"/>
      <c r="G23" s="203"/>
      <c r="H23" s="203"/>
      <c r="I23" s="203"/>
      <c r="J23" s="203"/>
      <c r="K23" s="204" t="s">
        <v>264</v>
      </c>
    </row>
    <row r="24" s="13" customFormat="1" ht="35" customHeight="1" spans="1:11">
      <c r="B24" s="184"/>
      <c r="C24" s="205" t="s">
        <v>265</v>
      </c>
      <c r="D24" s="206" t="s">
        <v>266</v>
      </c>
      <c r="E24" s="206" t="s">
        <v>267</v>
      </c>
      <c r="F24" s="206" t="s">
        <v>33</v>
      </c>
      <c r="G24" s="206" t="s">
        <v>35</v>
      </c>
      <c r="H24" s="206" t="s">
        <v>36</v>
      </c>
      <c r="I24" s="206" t="s">
        <v>37</v>
      </c>
      <c r="J24" s="206" t="s">
        <v>279</v>
      </c>
      <c r="K24" s="207" t="s">
        <v>217</v>
      </c>
    </row>
    <row r="25" s="13" customFormat="1" ht="32.25" spans="1:11">
      <c r="B25" s="184"/>
      <c r="C25" s="208" t="s">
        <v>269</v>
      </c>
      <c r="D25" s="189">
        <v>25.3381227436823</v>
      </c>
      <c r="E25" s="189">
        <v>23.1920770288858</v>
      </c>
      <c r="F25" s="189">
        <v>20.6375224416517</v>
      </c>
      <c r="G25" s="189">
        <v>18.1759174459852</v>
      </c>
      <c r="H25" s="189">
        <v>17.6586953184958</v>
      </c>
      <c r="I25" s="189">
        <v>17.2738338261948</v>
      </c>
      <c r="J25" s="209" t="s">
        <v>280</v>
      </c>
      <c r="K25" s="210" t="s">
        <v>281</v>
      </c>
    </row>
    <row r="26" s="14" customFormat="1" ht="32.25" spans="1:11">
      <c r="A26" s="173"/>
      <c r="B26" s="174"/>
      <c r="C26" s="208" t="s">
        <v>272</v>
      </c>
      <c r="D26" s="189">
        <v>28.0567407407407</v>
      </c>
      <c r="E26" s="189">
        <v>25.5466666666667</v>
      </c>
      <c r="F26" s="189">
        <v>22.504269058296</v>
      </c>
      <c r="G26" s="189">
        <v>19.6607505234337</v>
      </c>
      <c r="H26" s="189">
        <v>19.0219461221359</v>
      </c>
      <c r="I26" s="189">
        <v>18.5515268120773</v>
      </c>
      <c r="J26" s="209"/>
      <c r="K26" s="210"/>
    </row>
    <row r="27" s="14" customFormat="1" ht="32.25" spans="1:11">
      <c r="A27" s="173"/>
      <c r="B27" s="174"/>
      <c r="C27" s="208" t="s">
        <v>273</v>
      </c>
      <c r="D27" s="189">
        <v>28.2392170818505</v>
      </c>
      <c r="E27" s="189">
        <v>25.9354979536153</v>
      </c>
      <c r="F27" s="189">
        <v>22.9033072236728</v>
      </c>
      <c r="G27" s="189">
        <v>20.7835072602521</v>
      </c>
      <c r="H27" s="189">
        <v>20.2134343051874</v>
      </c>
      <c r="I27" s="189">
        <v>19.4248080352952</v>
      </c>
      <c r="J27" s="209"/>
      <c r="K27" s="210"/>
    </row>
    <row r="28" s="14" customFormat="1" ht="45.75" spans="1:11">
      <c r="A28" s="173"/>
      <c r="B28" s="174"/>
      <c r="C28" s="211" t="s">
        <v>274</v>
      </c>
      <c r="D28" s="212">
        <v>31.7764733178654</v>
      </c>
      <c r="E28" s="212">
        <v>26.4814624238321</v>
      </c>
      <c r="F28" s="212">
        <v>23.0412431289641</v>
      </c>
      <c r="G28" s="212">
        <v>20.8363739555415</v>
      </c>
      <c r="H28" s="212">
        <v>20.0784595251449</v>
      </c>
      <c r="I28" s="212">
        <v>19.7281749119881</v>
      </c>
      <c r="J28" s="213"/>
      <c r="K28" s="214"/>
    </row>
    <row r="29" s="14" customFormat="1" ht="15" customHeight="1" spans="1:11">
      <c r="A29" s="173"/>
      <c r="B29" s="174"/>
      <c r="C29" s="66"/>
      <c r="D29" s="66"/>
      <c r="E29" s="66"/>
      <c r="F29" s="66"/>
      <c r="G29" s="66"/>
      <c r="H29" s="66"/>
      <c r="I29" s="66"/>
      <c r="J29" s="66"/>
      <c r="K29" s="66"/>
    </row>
    <row r="30" s="14" customFormat="1" ht="15" customHeight="1" spans="1:11">
      <c r="A30" s="173"/>
      <c r="B30" s="174"/>
      <c r="C30" s="66"/>
      <c r="D30" s="66"/>
      <c r="E30" s="66"/>
      <c r="F30" s="66"/>
      <c r="G30" s="66"/>
      <c r="H30" s="66"/>
      <c r="I30" s="66"/>
      <c r="J30" s="66"/>
      <c r="K30" s="66"/>
    </row>
    <row r="31" s="15" customFormat="1" ht="34" customHeight="1" spans="1:11">
      <c r="A31" s="215"/>
      <c r="B31" s="216"/>
      <c r="C31" s="217" t="s">
        <v>282</v>
      </c>
      <c r="D31" s="218"/>
      <c r="E31" s="218"/>
      <c r="F31" s="218"/>
      <c r="G31" s="218"/>
      <c r="H31" s="218"/>
      <c r="I31" s="218"/>
      <c r="J31" s="218"/>
      <c r="K31" s="219"/>
    </row>
    <row r="32" s="16" customFormat="1" ht="28" customHeight="1" spans="1:11">
      <c r="A32" s="220"/>
      <c r="B32" s="22"/>
      <c r="C32" s="97" t="s">
        <v>283</v>
      </c>
      <c r="D32" s="98"/>
      <c r="E32" s="98"/>
      <c r="F32" s="99"/>
      <c r="G32" s="98"/>
      <c r="H32" s="98"/>
      <c r="I32" s="98"/>
      <c r="J32" s="98"/>
      <c r="K32" s="100"/>
    </row>
    <row r="33" s="16" customFormat="1" ht="28" customHeight="1" spans="1:14">
      <c r="A33" s="220"/>
      <c r="B33" s="22"/>
      <c r="C33" s="97" t="s">
        <v>284</v>
      </c>
      <c r="D33" s="98"/>
      <c r="E33" s="98"/>
      <c r="F33" s="99"/>
      <c r="G33" s="98"/>
      <c r="H33" s="98"/>
      <c r="I33" s="98"/>
      <c r="J33" s="98"/>
      <c r="K33" s="100"/>
    </row>
    <row r="34" s="17" customFormat="1" ht="28" customHeight="1" spans="1:14">
      <c r="A34" s="221"/>
      <c r="B34" s="222"/>
      <c r="C34" s="97" t="s">
        <v>285</v>
      </c>
      <c r="D34" s="98"/>
      <c r="E34" s="98"/>
      <c r="F34" s="99"/>
      <c r="G34" s="98"/>
      <c r="H34" s="98"/>
      <c r="I34" s="98"/>
      <c r="J34" s="98"/>
      <c r="K34" s="100"/>
      <c r="L34" s="18"/>
      <c r="M34" s="18"/>
      <c r="N34" s="18"/>
    </row>
    <row r="35" s="17" customFormat="1" ht="28" customHeight="1" spans="1:14">
      <c r="A35" s="221"/>
      <c r="B35" s="222"/>
      <c r="C35" s="97" t="s">
        <v>286</v>
      </c>
      <c r="D35" s="98"/>
      <c r="E35" s="98"/>
      <c r="F35" s="99"/>
      <c r="G35" s="98"/>
      <c r="H35" s="98"/>
      <c r="I35" s="98"/>
      <c r="J35" s="98"/>
      <c r="K35" s="100"/>
      <c r="L35" s="18"/>
      <c r="M35" s="18"/>
      <c r="N35" s="18"/>
    </row>
    <row r="36" s="17" customFormat="1" ht="28" customHeight="1" spans="1:14">
      <c r="A36" s="221"/>
      <c r="B36" s="222"/>
      <c r="C36" s="97" t="s">
        <v>287</v>
      </c>
      <c r="D36" s="98"/>
      <c r="E36" s="98"/>
      <c r="F36" s="99"/>
      <c r="G36" s="98"/>
      <c r="H36" s="98"/>
      <c r="I36" s="98"/>
      <c r="J36" s="98"/>
      <c r="K36" s="100"/>
      <c r="L36" s="18"/>
      <c r="M36" s="18"/>
      <c r="N36" s="18"/>
    </row>
    <row r="37" s="17" customFormat="1" ht="85" customHeight="1" spans="1:14">
      <c r="A37" s="221"/>
      <c r="B37" s="222"/>
      <c r="C37" s="104" t="s">
        <v>288</v>
      </c>
      <c r="D37" s="101"/>
      <c r="E37" s="101"/>
      <c r="F37" s="102"/>
      <c r="G37" s="101"/>
      <c r="H37" s="101"/>
      <c r="I37" s="101"/>
      <c r="J37" s="101"/>
      <c r="K37" s="103"/>
      <c r="L37" s="18"/>
      <c r="M37" s="18"/>
      <c r="N37" s="18"/>
    </row>
    <row r="38" s="18" customFormat="1" ht="34" customHeight="1" spans="1:14">
      <c r="A38" s="223"/>
      <c r="B38" s="224"/>
      <c r="C38" s="225" t="s">
        <v>289</v>
      </c>
      <c r="D38" s="226"/>
      <c r="E38" s="226"/>
      <c r="F38" s="226"/>
      <c r="G38" s="226"/>
      <c r="H38" s="226"/>
      <c r="I38" s="226"/>
      <c r="J38" s="226"/>
      <c r="K38" s="227"/>
    </row>
    <row r="39" s="18" customFormat="1" ht="19.5" spans="1:14">
      <c r="A39" s="223"/>
      <c r="B39" s="224"/>
      <c r="C39" s="104" t="s">
        <v>290</v>
      </c>
      <c r="D39" s="105"/>
      <c r="E39" s="105"/>
      <c r="F39" s="106"/>
      <c r="G39" s="105"/>
      <c r="H39" s="105"/>
      <c r="I39" s="105"/>
      <c r="J39" s="105"/>
      <c r="K39" s="107"/>
    </row>
    <row r="40" s="18" customFormat="1" ht="25.95" customHeight="1" spans="1:14">
      <c r="A40" s="223"/>
      <c r="B40" s="224"/>
      <c r="C40" s="97" t="s">
        <v>291</v>
      </c>
      <c r="D40" s="101"/>
      <c r="E40" s="101"/>
      <c r="F40" s="102"/>
      <c r="G40" s="101"/>
      <c r="H40" s="101"/>
      <c r="I40" s="101"/>
      <c r="J40" s="101"/>
      <c r="K40" s="103"/>
    </row>
    <row r="41" s="18" customFormat="1" ht="25.95" customHeight="1" spans="1:14">
      <c r="A41" s="223"/>
      <c r="B41" s="224"/>
      <c r="C41" s="97" t="s">
        <v>292</v>
      </c>
      <c r="D41" s="101"/>
      <c r="E41" s="101"/>
      <c r="F41" s="102"/>
      <c r="G41" s="101"/>
      <c r="H41" s="101"/>
      <c r="I41" s="101"/>
      <c r="J41" s="101"/>
      <c r="K41" s="103"/>
    </row>
    <row r="42" s="18" customFormat="1" ht="25.95" customHeight="1" spans="1:14">
      <c r="A42" s="223"/>
      <c r="B42" s="224"/>
      <c r="C42" s="97" t="s">
        <v>293</v>
      </c>
      <c r="D42" s="101"/>
      <c r="E42" s="101"/>
      <c r="F42" s="102"/>
      <c r="G42" s="101"/>
      <c r="H42" s="101"/>
      <c r="I42" s="101"/>
      <c r="J42" s="101"/>
      <c r="K42" s="103"/>
    </row>
    <row r="43" s="19" customFormat="1" ht="25.95" customHeight="1" spans="1:14">
      <c r="A43" s="228"/>
      <c r="B43" s="229"/>
      <c r="C43" s="97" t="s">
        <v>294</v>
      </c>
      <c r="D43" s="101"/>
      <c r="E43" s="101"/>
      <c r="F43" s="102"/>
      <c r="G43" s="101"/>
      <c r="H43" s="101"/>
      <c r="I43" s="101"/>
      <c r="J43" s="101"/>
      <c r="K43" s="103"/>
    </row>
    <row r="44" s="19" customFormat="1" ht="25.95" customHeight="1" spans="1:14">
      <c r="A44" s="228"/>
      <c r="B44" s="229"/>
      <c r="C44" s="97" t="s">
        <v>295</v>
      </c>
      <c r="D44" s="101"/>
      <c r="E44" s="101"/>
      <c r="F44" s="102"/>
      <c r="G44" s="101"/>
      <c r="H44" s="101"/>
      <c r="I44" s="101"/>
      <c r="J44" s="101"/>
      <c r="K44" s="103"/>
    </row>
    <row r="45" s="18" customFormat="1" ht="35" customHeight="1" spans="1:14">
      <c r="A45" s="223"/>
      <c r="B45" s="224"/>
      <c r="C45" s="225" t="s">
        <v>296</v>
      </c>
      <c r="D45" s="226"/>
      <c r="E45" s="226"/>
      <c r="F45" s="226"/>
      <c r="G45" s="226"/>
      <c r="H45" s="226"/>
      <c r="I45" s="226"/>
      <c r="J45" s="226"/>
      <c r="K45" s="227"/>
    </row>
    <row r="46" s="17" customFormat="1" ht="40.95" customHeight="1" spans="1:14">
      <c r="A46" s="221"/>
      <c r="B46" s="222"/>
      <c r="C46" s="97" t="s">
        <v>297</v>
      </c>
      <c r="D46" s="98"/>
      <c r="E46" s="98"/>
      <c r="F46" s="99"/>
      <c r="G46" s="98"/>
      <c r="H46" s="98"/>
      <c r="I46" s="98"/>
      <c r="J46" s="98"/>
      <c r="K46" s="100"/>
      <c r="L46" s="18"/>
      <c r="M46" s="18"/>
      <c r="N46" s="18"/>
    </row>
    <row r="47" s="17" customFormat="1" ht="21" customHeight="1" spans="1:14">
      <c r="A47" s="221"/>
      <c r="B47" s="222"/>
      <c r="C47" s="97" t="s">
        <v>298</v>
      </c>
      <c r="D47" s="98"/>
      <c r="E47" s="98"/>
      <c r="F47" s="99"/>
      <c r="G47" s="98"/>
      <c r="H47" s="98"/>
      <c r="I47" s="98"/>
      <c r="J47" s="98"/>
      <c r="K47" s="100"/>
      <c r="L47" s="18"/>
      <c r="M47" s="18"/>
      <c r="N47" s="18"/>
    </row>
    <row r="48" s="20" customFormat="1" ht="100.05" customHeight="1" spans="1:14">
      <c r="A48" s="230"/>
      <c r="B48" s="231"/>
      <c r="C48" s="97" t="s">
        <v>299</v>
      </c>
      <c r="D48" s="98"/>
      <c r="E48" s="98"/>
      <c r="F48" s="99"/>
      <c r="G48" s="98"/>
      <c r="H48" s="98"/>
      <c r="I48" s="98"/>
      <c r="J48" s="98"/>
      <c r="K48" s="100"/>
      <c r="L48" s="18"/>
      <c r="M48" s="18"/>
      <c r="N48" s="18"/>
    </row>
    <row r="49" s="20" customFormat="1" ht="33" customHeight="1" spans="1:14">
      <c r="A49" s="230"/>
      <c r="B49" s="231"/>
      <c r="C49" s="97" t="s">
        <v>300</v>
      </c>
      <c r="D49" s="98"/>
      <c r="E49" s="98"/>
      <c r="F49" s="99"/>
      <c r="G49" s="98"/>
      <c r="H49" s="98"/>
      <c r="I49" s="98"/>
      <c r="J49" s="98"/>
      <c r="K49" s="100"/>
      <c r="L49" s="18"/>
      <c r="M49" s="18"/>
      <c r="N49" s="18"/>
    </row>
    <row r="50" s="20" customFormat="1" ht="36" customHeight="1" spans="1:14">
      <c r="A50" s="230"/>
      <c r="B50" s="231"/>
      <c r="C50" s="232" t="s">
        <v>301</v>
      </c>
      <c r="D50" s="233"/>
      <c r="E50" s="233"/>
      <c r="F50" s="234"/>
      <c r="G50" s="233"/>
      <c r="H50" s="233"/>
      <c r="I50" s="233"/>
      <c r="J50" s="233"/>
      <c r="K50" s="235"/>
      <c r="L50" s="18"/>
      <c r="M50" s="18"/>
      <c r="N50" s="18"/>
    </row>
    <row r="51" ht="32.25" spans="1:14">
      <c r="C51" s="236" t="s">
        <v>302</v>
      </c>
      <c r="D51" s="237"/>
      <c r="E51" s="237"/>
      <c r="F51" s="237"/>
      <c r="G51" s="237"/>
      <c r="H51" s="237"/>
      <c r="I51" s="237"/>
      <c r="J51" s="237"/>
      <c r="K51" s="238"/>
    </row>
  </sheetData>
  <mergeCells count="42">
    <mergeCell ref="D1:F1"/>
    <mergeCell ref="G1:H1"/>
    <mergeCell ref="I1:J1"/>
    <mergeCell ref="C2:K2"/>
    <mergeCell ref="C3:K3"/>
    <mergeCell ref="C4:K4"/>
    <mergeCell ref="C5:J5"/>
    <mergeCell ref="C12:K12"/>
    <mergeCell ref="C13:K13"/>
    <mergeCell ref="C14:J14"/>
    <mergeCell ref="C20:K20"/>
    <mergeCell ref="C21:K21"/>
    <mergeCell ref="C22:K22"/>
    <mergeCell ref="C23:J23"/>
    <mergeCell ref="C30:K30"/>
    <mergeCell ref="C31:K31"/>
    <mergeCell ref="C32:K32"/>
    <mergeCell ref="C33:K33"/>
    <mergeCell ref="C34:K34"/>
    <mergeCell ref="C35:K35"/>
    <mergeCell ref="C36:K36"/>
    <mergeCell ref="C37:K37"/>
    <mergeCell ref="C38:K38"/>
    <mergeCell ref="C39:K39"/>
    <mergeCell ref="C40:K40"/>
    <mergeCell ref="C41:K41"/>
    <mergeCell ref="C42:K42"/>
    <mergeCell ref="C43:K43"/>
    <mergeCell ref="C44:K44"/>
    <mergeCell ref="C45:K45"/>
    <mergeCell ref="C46:K46"/>
    <mergeCell ref="C47:K47"/>
    <mergeCell ref="C48:K48"/>
    <mergeCell ref="C49:K49"/>
    <mergeCell ref="C50:K50"/>
    <mergeCell ref="C51:K51"/>
    <mergeCell ref="J7:J10"/>
    <mergeCell ref="J16:J19"/>
    <mergeCell ref="J25:J28"/>
    <mergeCell ref="K7:K10"/>
    <mergeCell ref="K16:K19"/>
    <mergeCell ref="K25:K28"/>
  </mergeCell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7030A0"/>
  </sheetPr>
  <dimension ref="A1:N40"/>
  <sheetViews>
    <sheetView zoomScale="80" zoomScaleNormal="80" topLeftCell="A24" workbookViewId="0">
      <selection activeCell="K7" sqref="K7:K23"/>
    </sheetView>
  </sheetViews>
  <sheetFormatPr defaultColWidth="8.89166666666667" defaultRowHeight="13.5"/>
  <cols>
    <col min="1" max="1" width="15" customWidth="1"/>
    <col min="2" max="2" width="76.1083333333333" customWidth="1"/>
    <col min="3" max="8" width="14.475" customWidth="1"/>
    <col min="9" max="9" width="14.1083333333333" customWidth="1"/>
    <col min="12" max="12" width="14.775" customWidth="1"/>
  </cols>
  <sheetData>
    <row r="1" ht="99" customHeight="1" spans="1:14">
      <c r="A1" s="118" t="s">
        <v>303</v>
      </c>
      <c r="B1" s="118"/>
      <c r="C1" s="118"/>
      <c r="D1" s="118"/>
      <c r="E1" s="118"/>
      <c r="F1" s="118"/>
      <c r="G1" s="118"/>
      <c r="H1" s="118"/>
      <c r="I1" s="118"/>
      <c r="J1" s="118"/>
      <c r="K1" s="118"/>
      <c r="L1" s="118"/>
    </row>
    <row r="2" ht="36" customHeight="1" spans="1:14">
      <c r="A2" s="119" t="s">
        <v>304</v>
      </c>
      <c r="B2" s="120"/>
      <c r="C2" s="120"/>
      <c r="D2" s="120"/>
      <c r="E2" s="120"/>
      <c r="F2" s="120"/>
      <c r="G2" s="120"/>
      <c r="H2" s="120"/>
      <c r="I2" s="120"/>
      <c r="J2" s="120"/>
      <c r="K2" s="120"/>
      <c r="L2" s="120"/>
      <c r="M2" s="121" t="s">
        <v>42</v>
      </c>
      <c r="N2" s="121"/>
    </row>
    <row r="3" ht="36" customHeight="1" spans="1:14">
      <c r="A3" s="119" t="s">
        <v>305</v>
      </c>
      <c r="B3" s="120"/>
      <c r="C3" s="120"/>
      <c r="D3" s="120"/>
      <c r="E3" s="120"/>
      <c r="F3" s="120"/>
      <c r="G3" s="120"/>
      <c r="H3" s="120"/>
      <c r="I3" s="120"/>
      <c r="J3" s="120"/>
      <c r="K3" s="120"/>
      <c r="L3" s="120"/>
    </row>
    <row r="4" ht="36" customHeight="1" spans="1:14">
      <c r="A4" s="119" t="s">
        <v>306</v>
      </c>
      <c r="B4" s="120"/>
      <c r="C4" s="120"/>
      <c r="D4" s="120"/>
      <c r="E4" s="120"/>
      <c r="F4" s="120"/>
      <c r="G4" s="120"/>
      <c r="H4" s="120"/>
      <c r="I4" s="120"/>
      <c r="J4" s="120"/>
      <c r="K4" s="120"/>
      <c r="L4" s="120"/>
    </row>
    <row r="5" ht="73" customHeight="1" spans="1:14">
      <c r="A5" s="122" t="s">
        <v>307</v>
      </c>
      <c r="B5" s="122"/>
      <c r="C5" s="122"/>
      <c r="D5" s="122"/>
      <c r="E5" s="122"/>
      <c r="F5" s="122"/>
      <c r="G5" s="122"/>
      <c r="H5" s="122"/>
      <c r="I5" s="122"/>
      <c r="J5" s="122"/>
      <c r="K5" s="122"/>
      <c r="L5" s="122"/>
    </row>
    <row r="6" ht="43" customHeight="1" spans="1:14">
      <c r="A6" s="123" t="s">
        <v>308</v>
      </c>
      <c r="B6" s="123" t="s">
        <v>249</v>
      </c>
      <c r="C6" s="123" t="s">
        <v>309</v>
      </c>
      <c r="D6" s="123" t="s">
        <v>310</v>
      </c>
      <c r="E6" s="123" t="s">
        <v>311</v>
      </c>
      <c r="F6" s="123" t="s">
        <v>312</v>
      </c>
      <c r="G6" s="123" t="s">
        <v>313</v>
      </c>
      <c r="H6" s="123" t="s">
        <v>314</v>
      </c>
      <c r="I6" s="124" t="s">
        <v>315</v>
      </c>
      <c r="J6" s="125"/>
      <c r="K6" s="123" t="s">
        <v>217</v>
      </c>
      <c r="L6" s="123" t="s">
        <v>316</v>
      </c>
    </row>
    <row r="7" ht="82" customHeight="1" spans="1:14">
      <c r="A7" s="126" t="s">
        <v>317</v>
      </c>
      <c r="B7" s="127" t="s">
        <v>318</v>
      </c>
      <c r="C7" s="128">
        <v>13.4</v>
      </c>
      <c r="D7" s="128">
        <v>10.2</v>
      </c>
      <c r="E7" s="128">
        <v>8.6</v>
      </c>
      <c r="F7" s="128">
        <v>7.7</v>
      </c>
      <c r="G7" s="128">
        <v>7.2</v>
      </c>
      <c r="H7" s="128">
        <v>6.9</v>
      </c>
      <c r="I7" s="129" t="s">
        <v>319</v>
      </c>
      <c r="J7" s="130"/>
      <c r="K7" s="131" t="s">
        <v>320</v>
      </c>
      <c r="L7" s="132" t="s">
        <v>321</v>
      </c>
    </row>
    <row r="8" ht="40" customHeight="1" spans="1:14">
      <c r="A8" s="126"/>
      <c r="B8" s="127" t="s">
        <v>322</v>
      </c>
      <c r="C8" s="128">
        <v>14.1</v>
      </c>
      <c r="D8" s="128">
        <v>10.4</v>
      </c>
      <c r="E8" s="128">
        <v>8.9</v>
      </c>
      <c r="F8" s="128">
        <v>8.3</v>
      </c>
      <c r="G8" s="128">
        <v>7.8</v>
      </c>
      <c r="H8" s="128">
        <v>7.4</v>
      </c>
      <c r="I8" s="133"/>
      <c r="J8" s="134"/>
      <c r="K8" s="135"/>
      <c r="L8" s="132"/>
    </row>
    <row r="9" ht="40" customHeight="1" spans="1:14">
      <c r="A9" s="126"/>
      <c r="B9" s="127" t="s">
        <v>323</v>
      </c>
      <c r="C9" s="128">
        <v>14.8</v>
      </c>
      <c r="D9" s="128">
        <v>10.7</v>
      </c>
      <c r="E9" s="128">
        <v>9.1</v>
      </c>
      <c r="F9" s="128">
        <v>8.5</v>
      </c>
      <c r="G9" s="128">
        <v>8.1</v>
      </c>
      <c r="H9" s="128">
        <v>7.8</v>
      </c>
      <c r="I9" s="133"/>
      <c r="J9" s="134"/>
      <c r="K9" s="135"/>
      <c r="L9" s="132"/>
    </row>
    <row r="10" ht="40" customHeight="1" spans="1:14">
      <c r="A10" s="126"/>
      <c r="B10" s="127" t="s">
        <v>324</v>
      </c>
      <c r="C10" s="128">
        <v>14.8</v>
      </c>
      <c r="D10" s="128">
        <v>11.4</v>
      </c>
      <c r="E10" s="128">
        <v>9.5</v>
      </c>
      <c r="F10" s="128">
        <v>8.9</v>
      </c>
      <c r="G10" s="128">
        <v>8.3</v>
      </c>
      <c r="H10" s="128">
        <v>8.2</v>
      </c>
      <c r="I10" s="133"/>
      <c r="J10" s="134"/>
      <c r="K10" s="135"/>
      <c r="L10" s="132"/>
    </row>
    <row r="11" ht="40" customHeight="1" spans="1:14">
      <c r="A11" s="126"/>
      <c r="B11" s="127" t="s">
        <v>325</v>
      </c>
      <c r="C11" s="128">
        <v>14.8</v>
      </c>
      <c r="D11" s="128">
        <v>11.4</v>
      </c>
      <c r="E11" s="128">
        <v>10.1</v>
      </c>
      <c r="F11" s="128">
        <v>9.6</v>
      </c>
      <c r="G11" s="128">
        <v>8.7</v>
      </c>
      <c r="H11" s="128">
        <v>8.5</v>
      </c>
      <c r="I11" s="133"/>
      <c r="J11" s="134"/>
      <c r="K11" s="135"/>
      <c r="L11" s="132"/>
    </row>
    <row r="12" ht="40" customHeight="1" spans="1:14">
      <c r="A12" s="126"/>
      <c r="B12" s="127" t="s">
        <v>326</v>
      </c>
      <c r="C12" s="128">
        <v>16.5</v>
      </c>
      <c r="D12" s="128">
        <v>11.6</v>
      </c>
      <c r="E12" s="128">
        <v>11.1</v>
      </c>
      <c r="F12" s="128">
        <v>9.9</v>
      </c>
      <c r="G12" s="128">
        <v>9.2</v>
      </c>
      <c r="H12" s="128">
        <v>8.7</v>
      </c>
      <c r="I12" s="133"/>
      <c r="J12" s="134"/>
      <c r="K12" s="135"/>
      <c r="L12" s="132"/>
    </row>
    <row r="13" ht="27" customHeight="1" spans="1:14">
      <c r="A13" s="126"/>
      <c r="B13" s="136" t="s">
        <v>327</v>
      </c>
      <c r="C13" s="128">
        <v>33.9</v>
      </c>
      <c r="D13" s="128">
        <v>20.9</v>
      </c>
      <c r="E13" s="128">
        <v>18.9</v>
      </c>
      <c r="F13" s="128">
        <v>15.9</v>
      </c>
      <c r="G13" s="128">
        <v>13.4</v>
      </c>
      <c r="H13" s="128">
        <v>12.9</v>
      </c>
      <c r="I13" s="133"/>
      <c r="J13" s="134"/>
      <c r="K13" s="135"/>
      <c r="L13" s="132"/>
    </row>
    <row r="14" ht="27" customHeight="1" spans="1:14">
      <c r="A14" s="126"/>
      <c r="B14" s="136" t="s">
        <v>328</v>
      </c>
      <c r="C14" s="128">
        <v>29.9</v>
      </c>
      <c r="D14" s="128">
        <v>17.9</v>
      </c>
      <c r="E14" s="128">
        <v>16.4</v>
      </c>
      <c r="F14" s="128">
        <v>14.4</v>
      </c>
      <c r="G14" s="128">
        <v>11.9</v>
      </c>
      <c r="H14" s="128">
        <v>11.4</v>
      </c>
      <c r="I14" s="133"/>
      <c r="J14" s="134"/>
      <c r="K14" s="135"/>
      <c r="L14" s="132"/>
    </row>
    <row r="15" ht="27" customHeight="1" spans="1:14">
      <c r="A15" s="126"/>
      <c r="B15" s="136" t="s">
        <v>329</v>
      </c>
      <c r="C15" s="128">
        <v>30.9</v>
      </c>
      <c r="D15" s="128">
        <v>18.9</v>
      </c>
      <c r="E15" s="128">
        <v>17.4</v>
      </c>
      <c r="F15" s="128">
        <v>15.4</v>
      </c>
      <c r="G15" s="128">
        <v>12.9</v>
      </c>
      <c r="H15" s="128">
        <v>12.4</v>
      </c>
      <c r="I15" s="133"/>
      <c r="J15" s="134"/>
      <c r="K15" s="135"/>
      <c r="L15" s="132"/>
    </row>
    <row r="16" ht="27" customHeight="1" spans="1:14">
      <c r="A16" s="126"/>
      <c r="B16" s="136" t="s">
        <v>330</v>
      </c>
      <c r="C16" s="128">
        <v>26.4</v>
      </c>
      <c r="D16" s="128">
        <v>16.4</v>
      </c>
      <c r="E16" s="128">
        <v>14.9</v>
      </c>
      <c r="F16" s="128">
        <v>13.2</v>
      </c>
      <c r="G16" s="128">
        <v>10.9</v>
      </c>
      <c r="H16" s="128">
        <v>10.7</v>
      </c>
      <c r="I16" s="133"/>
      <c r="J16" s="134"/>
      <c r="K16" s="135"/>
      <c r="L16" s="132"/>
    </row>
    <row r="17" ht="27" customHeight="1" spans="1:12">
      <c r="A17" s="126"/>
      <c r="B17" s="136" t="s">
        <v>331</v>
      </c>
      <c r="C17" s="128">
        <v>21.9</v>
      </c>
      <c r="D17" s="128">
        <v>14.1</v>
      </c>
      <c r="E17" s="128">
        <v>12.4</v>
      </c>
      <c r="F17" s="128">
        <v>11.1</v>
      </c>
      <c r="G17" s="128">
        <v>9.9</v>
      </c>
      <c r="H17" s="128">
        <v>9.7</v>
      </c>
      <c r="I17" s="133"/>
      <c r="J17" s="134"/>
      <c r="K17" s="135"/>
      <c r="L17" s="132"/>
    </row>
    <row r="18" ht="27" customHeight="1" spans="1:12">
      <c r="A18" s="126"/>
      <c r="B18" s="136" t="s">
        <v>332</v>
      </c>
      <c r="C18" s="128">
        <v>18.9</v>
      </c>
      <c r="D18" s="128">
        <v>12.5</v>
      </c>
      <c r="E18" s="128">
        <v>11.4</v>
      </c>
      <c r="F18" s="128">
        <v>10.4</v>
      </c>
      <c r="G18" s="128">
        <v>8.9</v>
      </c>
      <c r="H18" s="128">
        <v>8.4</v>
      </c>
      <c r="I18" s="133"/>
      <c r="J18" s="134"/>
      <c r="K18" s="135"/>
      <c r="L18" s="132"/>
    </row>
    <row r="19" ht="27" customHeight="1" spans="1:12">
      <c r="A19" s="126"/>
      <c r="B19" s="136" t="s">
        <v>333</v>
      </c>
      <c r="C19" s="128">
        <v>21.9</v>
      </c>
      <c r="D19" s="128">
        <v>14.1</v>
      </c>
      <c r="E19" s="128">
        <v>12.4</v>
      </c>
      <c r="F19" s="128">
        <v>11.1</v>
      </c>
      <c r="G19" s="128">
        <v>9.9</v>
      </c>
      <c r="H19" s="128">
        <v>9.7</v>
      </c>
      <c r="I19" s="133"/>
      <c r="J19" s="134"/>
      <c r="K19" s="135"/>
      <c r="L19" s="132"/>
    </row>
    <row r="20" ht="27" customHeight="1" spans="1:12">
      <c r="A20" s="126"/>
      <c r="B20" s="136" t="s">
        <v>334</v>
      </c>
      <c r="C20" s="128">
        <v>16.9</v>
      </c>
      <c r="D20" s="128">
        <v>11.9</v>
      </c>
      <c r="E20" s="128">
        <v>11.4</v>
      </c>
      <c r="F20" s="128">
        <v>10.4</v>
      </c>
      <c r="G20" s="128">
        <v>8.9</v>
      </c>
      <c r="H20" s="128">
        <v>8.7</v>
      </c>
      <c r="I20" s="133"/>
      <c r="J20" s="134"/>
      <c r="K20" s="135"/>
      <c r="L20" s="132"/>
    </row>
    <row r="21" ht="27" customHeight="1" spans="1:12">
      <c r="A21" s="126"/>
      <c r="B21" s="136" t="s">
        <v>335</v>
      </c>
      <c r="C21" s="128">
        <v>14.4</v>
      </c>
      <c r="D21" s="128">
        <v>10.5</v>
      </c>
      <c r="E21" s="128">
        <v>10.1</v>
      </c>
      <c r="F21" s="128">
        <v>9.6</v>
      </c>
      <c r="G21" s="128">
        <v>8.7</v>
      </c>
      <c r="H21" s="128">
        <v>8.4</v>
      </c>
      <c r="I21" s="133"/>
      <c r="J21" s="134"/>
      <c r="K21" s="135"/>
      <c r="L21" s="132"/>
    </row>
    <row r="22" ht="27" customHeight="1" spans="1:12">
      <c r="A22" s="126"/>
      <c r="B22" s="136" t="s">
        <v>336</v>
      </c>
      <c r="C22" s="128">
        <v>20.9</v>
      </c>
      <c r="D22" s="128">
        <v>13.4</v>
      </c>
      <c r="E22" s="128">
        <v>13</v>
      </c>
      <c r="F22" s="128">
        <v>12.2</v>
      </c>
      <c r="G22" s="128">
        <v>10.6</v>
      </c>
      <c r="H22" s="128">
        <v>9.9</v>
      </c>
      <c r="I22" s="133"/>
      <c r="J22" s="134"/>
      <c r="K22" s="135"/>
      <c r="L22" s="132"/>
    </row>
    <row r="23" ht="27" customHeight="1" spans="1:12">
      <c r="A23" s="126"/>
      <c r="B23" s="136" t="s">
        <v>337</v>
      </c>
      <c r="C23" s="137" t="s">
        <v>338</v>
      </c>
      <c r="D23" s="138"/>
      <c r="E23" s="138"/>
      <c r="F23" s="138"/>
      <c r="G23" s="138"/>
      <c r="H23" s="139"/>
      <c r="I23" s="140"/>
      <c r="J23" s="141"/>
      <c r="K23" s="142"/>
      <c r="L23" s="132"/>
    </row>
    <row r="24" ht="90" customHeight="1" spans="1:12">
      <c r="A24" s="122" t="s">
        <v>339</v>
      </c>
      <c r="B24" s="122"/>
      <c r="C24" s="122"/>
      <c r="D24" s="122"/>
      <c r="E24" s="122"/>
      <c r="F24" s="122"/>
      <c r="G24" s="122"/>
      <c r="H24" s="122"/>
      <c r="I24" s="122"/>
      <c r="J24" s="122"/>
      <c r="K24" s="122"/>
      <c r="L24" s="122"/>
    </row>
    <row r="25" ht="49" customHeight="1" spans="1:12">
      <c r="A25" s="123" t="s">
        <v>308</v>
      </c>
      <c r="B25" s="123" t="s">
        <v>249</v>
      </c>
      <c r="C25" s="123" t="s">
        <v>309</v>
      </c>
      <c r="D25" s="123" t="s">
        <v>310</v>
      </c>
      <c r="E25" s="123" t="s">
        <v>311</v>
      </c>
      <c r="F25" s="123" t="s">
        <v>312</v>
      </c>
      <c r="G25" s="123" t="s">
        <v>313</v>
      </c>
      <c r="H25" s="123" t="s">
        <v>314</v>
      </c>
      <c r="I25" s="124" t="s">
        <v>315</v>
      </c>
      <c r="J25" s="125"/>
      <c r="K25" s="123" t="s">
        <v>217</v>
      </c>
      <c r="L25" s="123" t="s">
        <v>316</v>
      </c>
    </row>
    <row r="26" ht="48" customHeight="1" spans="1:12">
      <c r="A26" s="126" t="s">
        <v>340</v>
      </c>
      <c r="B26" s="127" t="s">
        <v>341</v>
      </c>
      <c r="C26" s="128">
        <v>17.4</v>
      </c>
      <c r="D26" s="128">
        <v>12.4</v>
      </c>
      <c r="E26" s="128">
        <v>11.1</v>
      </c>
      <c r="F26" s="128">
        <v>10.1</v>
      </c>
      <c r="G26" s="128">
        <v>9.1</v>
      </c>
      <c r="H26" s="128">
        <v>8.9</v>
      </c>
      <c r="I26" s="129" t="s">
        <v>319</v>
      </c>
      <c r="J26" s="130"/>
      <c r="K26" s="143" t="s">
        <v>342</v>
      </c>
      <c r="L26" s="132" t="s">
        <v>343</v>
      </c>
    </row>
    <row r="27" ht="50" customHeight="1" spans="1:12">
      <c r="A27" s="126"/>
      <c r="B27" s="127" t="s">
        <v>344</v>
      </c>
      <c r="C27" s="128">
        <v>18.9</v>
      </c>
      <c r="D27" s="128">
        <v>12.4</v>
      </c>
      <c r="E27" s="128">
        <v>11.4</v>
      </c>
      <c r="F27" s="128">
        <v>10.3</v>
      </c>
      <c r="G27" s="128">
        <v>8.9</v>
      </c>
      <c r="H27" s="128">
        <v>8.7</v>
      </c>
      <c r="I27" s="133"/>
      <c r="J27" s="134"/>
      <c r="K27" s="144"/>
      <c r="L27" s="132"/>
    </row>
    <row r="28" ht="47" customHeight="1" spans="1:12">
      <c r="A28" s="126"/>
      <c r="B28" s="127" t="s">
        <v>345</v>
      </c>
      <c r="C28" s="128">
        <v>13.5</v>
      </c>
      <c r="D28" s="128">
        <v>10</v>
      </c>
      <c r="E28" s="128">
        <v>8.6</v>
      </c>
      <c r="F28" s="128">
        <v>7.9</v>
      </c>
      <c r="G28" s="128">
        <v>7.5</v>
      </c>
      <c r="H28" s="128">
        <v>7.2</v>
      </c>
      <c r="I28" s="133"/>
      <c r="J28" s="134"/>
      <c r="K28" s="144"/>
      <c r="L28" s="132"/>
    </row>
    <row r="29" ht="38" customHeight="1" spans="1:12">
      <c r="A29" s="126"/>
      <c r="B29" s="127" t="s">
        <v>346</v>
      </c>
      <c r="C29" s="128">
        <v>13.5</v>
      </c>
      <c r="D29" s="128">
        <v>10</v>
      </c>
      <c r="E29" s="128">
        <v>9</v>
      </c>
      <c r="F29" s="128">
        <v>8.6</v>
      </c>
      <c r="G29" s="128">
        <v>8.1</v>
      </c>
      <c r="H29" s="128">
        <v>7.8</v>
      </c>
      <c r="I29" s="133"/>
      <c r="J29" s="134"/>
      <c r="K29" s="144"/>
      <c r="L29" s="132"/>
    </row>
    <row r="30" ht="38" customHeight="1" spans="1:12">
      <c r="A30" s="126"/>
      <c r="B30" s="127" t="s">
        <v>347</v>
      </c>
      <c r="C30" s="128">
        <v>18.9</v>
      </c>
      <c r="D30" s="128">
        <v>12.9</v>
      </c>
      <c r="E30" s="128">
        <v>11.9</v>
      </c>
      <c r="F30" s="128">
        <v>11.1</v>
      </c>
      <c r="G30" s="128">
        <v>9.7</v>
      </c>
      <c r="H30" s="128">
        <v>9.5</v>
      </c>
      <c r="I30" s="133"/>
      <c r="J30" s="134"/>
      <c r="K30" s="144"/>
      <c r="L30" s="132"/>
    </row>
    <row r="31" ht="38" customHeight="1" spans="1:12">
      <c r="A31" s="126"/>
      <c r="B31" s="127" t="s">
        <v>348</v>
      </c>
      <c r="C31" s="128">
        <v>21.9</v>
      </c>
      <c r="D31" s="128">
        <v>13.9</v>
      </c>
      <c r="E31" s="128">
        <v>12.9</v>
      </c>
      <c r="F31" s="128">
        <v>11.8</v>
      </c>
      <c r="G31" s="128">
        <v>10.4</v>
      </c>
      <c r="H31" s="128">
        <v>10.1</v>
      </c>
      <c r="I31" s="133"/>
      <c r="J31" s="134"/>
      <c r="K31" s="144"/>
      <c r="L31" s="132"/>
    </row>
    <row r="32" ht="38" customHeight="1" spans="1:12">
      <c r="A32" s="126"/>
      <c r="B32" s="136" t="s">
        <v>337</v>
      </c>
      <c r="C32" s="137" t="s">
        <v>338</v>
      </c>
      <c r="D32" s="138"/>
      <c r="E32" s="138"/>
      <c r="F32" s="138"/>
      <c r="G32" s="138"/>
      <c r="H32" s="139"/>
      <c r="I32" s="140"/>
      <c r="J32" s="141"/>
      <c r="K32" s="145"/>
      <c r="L32" s="132"/>
    </row>
    <row r="33" ht="49" customHeight="1" spans="1:12">
      <c r="A33" s="146" t="s">
        <v>349</v>
      </c>
      <c r="B33" s="147"/>
      <c r="C33" s="148" t="s">
        <v>350</v>
      </c>
      <c r="D33" s="149"/>
      <c r="E33" s="149"/>
      <c r="F33" s="149"/>
      <c r="G33" s="149"/>
      <c r="H33" s="149"/>
      <c r="I33" s="149"/>
      <c r="J33" s="149"/>
      <c r="K33" s="149"/>
      <c r="L33" s="149"/>
    </row>
    <row r="34" ht="34.5" spans="1:12">
      <c r="A34" s="150" t="s">
        <v>351</v>
      </c>
      <c r="B34" s="150"/>
      <c r="C34" s="150"/>
      <c r="D34" s="150"/>
      <c r="E34" s="150"/>
      <c r="F34" s="150"/>
      <c r="G34" s="150"/>
      <c r="H34" s="150"/>
      <c r="I34" s="150"/>
      <c r="J34" s="150"/>
      <c r="K34" s="150"/>
      <c r="L34" s="150"/>
    </row>
    <row r="35" ht="14.25" spans="1:12">
      <c r="A35" s="151" t="s">
        <v>352</v>
      </c>
      <c r="B35" s="151"/>
      <c r="C35" s="151"/>
      <c r="D35" s="151"/>
      <c r="E35" s="151"/>
      <c r="F35" s="151"/>
      <c r="G35" s="152"/>
      <c r="H35" s="152"/>
      <c r="I35" s="152"/>
      <c r="J35" s="152"/>
      <c r="K35" s="152"/>
      <c r="L35" s="152"/>
    </row>
    <row r="36" ht="326" customHeight="1" spans="1:12">
      <c r="A36" s="151"/>
      <c r="B36" s="151"/>
      <c r="C36" s="151"/>
      <c r="D36" s="151"/>
      <c r="E36" s="151"/>
      <c r="F36" s="151"/>
      <c r="G36" s="152"/>
      <c r="H36" s="152"/>
      <c r="I36" s="152"/>
      <c r="J36" s="152"/>
      <c r="K36" s="152"/>
      <c r="L36" s="152"/>
    </row>
    <row r="37" ht="34.5" spans="1:12">
      <c r="A37" s="153" t="s">
        <v>353</v>
      </c>
      <c r="B37" s="153"/>
      <c r="C37" s="153"/>
      <c r="D37" s="153"/>
      <c r="E37" s="153"/>
      <c r="F37" s="153"/>
      <c r="G37" s="153"/>
      <c r="H37" s="153"/>
      <c r="I37" s="153"/>
      <c r="J37" s="153"/>
      <c r="K37" s="153"/>
      <c r="L37" s="153"/>
    </row>
    <row r="38" ht="179" customHeight="1" spans="1:12">
      <c r="A38" s="154" t="s">
        <v>354</v>
      </c>
      <c r="B38" s="154"/>
      <c r="C38" s="154"/>
      <c r="D38" s="154"/>
      <c r="E38" s="154"/>
      <c r="F38" s="154"/>
      <c r="G38" s="155"/>
      <c r="H38" s="155"/>
      <c r="I38" s="155"/>
      <c r="J38" s="155"/>
      <c r="K38" s="155"/>
      <c r="L38" s="155"/>
    </row>
    <row r="39" ht="23.25" spans="1:12">
      <c r="A39" s="156" t="s">
        <v>355</v>
      </c>
      <c r="B39" s="157"/>
      <c r="C39" s="157"/>
      <c r="D39" s="157"/>
      <c r="E39" s="157"/>
      <c r="F39" s="157"/>
      <c r="G39" s="157"/>
      <c r="H39" s="157"/>
      <c r="I39" s="157"/>
      <c r="J39" s="157"/>
      <c r="K39" s="157"/>
      <c r="L39" s="157"/>
    </row>
    <row r="40" ht="32.25" spans="1:12">
      <c r="A40" s="158" t="s">
        <v>356</v>
      </c>
      <c r="B40" s="158"/>
      <c r="C40" s="158"/>
      <c r="D40" s="158"/>
      <c r="E40" s="158"/>
      <c r="F40" s="158"/>
      <c r="G40" s="158"/>
      <c r="H40" s="158"/>
      <c r="I40" s="158"/>
      <c r="J40" s="158"/>
      <c r="K40" s="158"/>
      <c r="L40" s="158"/>
    </row>
  </sheetData>
  <mergeCells count="27">
    <mergeCell ref="A1:L1"/>
    <mergeCell ref="A2:L2"/>
    <mergeCell ref="M2:N2"/>
    <mergeCell ref="A3:L3"/>
    <mergeCell ref="A4:L4"/>
    <mergeCell ref="A5:L5"/>
    <mergeCell ref="I6:J6"/>
    <mergeCell ref="C23:H23"/>
    <mergeCell ref="A24:L24"/>
    <mergeCell ref="I25:J25"/>
    <mergeCell ref="C32:H32"/>
    <mergeCell ref="A33:B33"/>
    <mergeCell ref="C33:L33"/>
    <mergeCell ref="A34:L34"/>
    <mergeCell ref="A37:L37"/>
    <mergeCell ref="A38:L38"/>
    <mergeCell ref="A39:L39"/>
    <mergeCell ref="A40:L40"/>
    <mergeCell ref="A7:A23"/>
    <mergeCell ref="A26:A32"/>
    <mergeCell ref="K7:K23"/>
    <mergeCell ref="K26:K32"/>
    <mergeCell ref="L7:L23"/>
    <mergeCell ref="L26:L32"/>
    <mergeCell ref="I7:J23"/>
    <mergeCell ref="A35:L36"/>
    <mergeCell ref="I26:J32"/>
  </mergeCells>
  <hyperlinks>
    <hyperlink ref="M2:N2" location="目录!A1" display="返回目录"/>
  </hyperlinks>
  <pageMargins left="0.75" right="0.75" top="1" bottom="1" header="0.5" footer="0.5"/>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66F75"/>
  </sheetPr>
  <dimension ref="B1:S73"/>
  <sheetViews>
    <sheetView zoomScale="70" zoomScaleNormal="70" workbookViewId="0">
      <selection activeCell="J1" sqref="J1:K1"/>
    </sheetView>
  </sheetViews>
  <sheetFormatPr defaultColWidth="9" defaultRowHeight="14.25"/>
  <cols>
    <col min="1" max="1" width="2.85833333333333" customWidth="1"/>
    <col min="2" max="2" width="73.4916666666667" style="16" customWidth="1"/>
    <col min="3" max="7" width="15.4166666666667" style="16" customWidth="1"/>
    <col min="8" max="8" width="31.4" style="16" customWidth="1"/>
    <col min="9" max="9" width="54.3833333333333" style="16" customWidth="1"/>
    <col min="10" max="10" width="9" style="22" customWidth="1"/>
    <col min="11" max="16378" width="9" style="16" customWidth="1"/>
    <col min="16379" max="16383" width="9" style="23" customWidth="1"/>
  </cols>
  <sheetData>
    <row r="1" s="9" customFormat="1" ht="44" customHeight="1" spans="2:11">
      <c r="B1" s="24" t="s">
        <v>256</v>
      </c>
      <c r="C1" s="25" t="s">
        <v>357</v>
      </c>
      <c r="D1" s="25"/>
      <c r="E1" s="25" t="s">
        <v>358</v>
      </c>
      <c r="F1" s="25"/>
      <c r="G1" s="26" t="s">
        <v>259</v>
      </c>
      <c r="H1" s="27"/>
      <c r="I1" s="28" t="s">
        <v>260</v>
      </c>
      <c r="J1" s="29" t="s">
        <v>42</v>
      </c>
      <c r="K1" s="29"/>
    </row>
    <row r="2" s="10" customFormat="1" ht="11" customHeight="1" spans="2:11">
      <c r="B2" s="30"/>
      <c r="C2" s="31"/>
      <c r="D2" s="31"/>
      <c r="E2" s="31"/>
      <c r="F2" s="31"/>
      <c r="G2" s="31"/>
      <c r="H2" s="31"/>
      <c r="I2" s="31"/>
      <c r="J2" s="32"/>
    </row>
    <row r="3" s="11" customFormat="1" ht="60" customHeight="1" spans="2:11">
      <c r="B3" s="33" t="s">
        <v>359</v>
      </c>
      <c r="C3" s="34"/>
      <c r="D3" s="34"/>
      <c r="E3" s="34"/>
      <c r="F3" s="34"/>
      <c r="G3" s="34"/>
      <c r="H3" s="34"/>
      <c r="I3" s="35"/>
      <c r="J3" s="36"/>
    </row>
    <row r="4" s="12" customFormat="1" ht="216" customHeight="1" spans="2:11">
      <c r="B4" s="37" t="s">
        <v>360</v>
      </c>
      <c r="C4" s="38"/>
      <c r="D4" s="38"/>
      <c r="E4" s="38"/>
      <c r="F4" s="38"/>
      <c r="G4" s="38"/>
      <c r="H4" s="39"/>
      <c r="I4" s="40" t="s">
        <v>361</v>
      </c>
      <c r="J4" s="41"/>
    </row>
    <row r="5" s="13" customFormat="1" ht="35" customHeight="1" spans="2:11">
      <c r="B5" s="42" t="s">
        <v>362</v>
      </c>
      <c r="C5" s="43" t="s">
        <v>266</v>
      </c>
      <c r="D5" s="43" t="s">
        <v>33</v>
      </c>
      <c r="E5" s="43" t="s">
        <v>35</v>
      </c>
      <c r="F5" s="43" t="s">
        <v>36</v>
      </c>
      <c r="G5" s="44" t="s">
        <v>363</v>
      </c>
      <c r="H5" s="43" t="s">
        <v>268</v>
      </c>
      <c r="I5" s="45" t="s">
        <v>217</v>
      </c>
      <c r="J5" s="46"/>
    </row>
    <row r="6" s="13" customFormat="1" ht="38" customHeight="1" spans="2:11">
      <c r="B6" s="47" t="s">
        <v>364</v>
      </c>
      <c r="C6" s="48">
        <v>37</v>
      </c>
      <c r="D6" s="48">
        <v>35</v>
      </c>
      <c r="E6" s="48">
        <v>35</v>
      </c>
      <c r="F6" s="48">
        <v>35</v>
      </c>
      <c r="G6" s="49">
        <v>430</v>
      </c>
      <c r="H6" s="50" t="s">
        <v>365</v>
      </c>
      <c r="I6" s="51" t="s">
        <v>366</v>
      </c>
      <c r="J6" s="52"/>
    </row>
    <row r="7" s="13" customFormat="1" ht="38" customHeight="1" spans="2:11">
      <c r="B7" s="53" t="s">
        <v>367</v>
      </c>
      <c r="C7" s="54">
        <v>37</v>
      </c>
      <c r="D7" s="54">
        <v>35</v>
      </c>
      <c r="E7" s="54">
        <v>35</v>
      </c>
      <c r="F7" s="54">
        <v>35</v>
      </c>
      <c r="G7" s="55">
        <v>570</v>
      </c>
      <c r="H7" s="56"/>
      <c r="I7" s="57"/>
      <c r="J7" s="52"/>
    </row>
    <row r="8" s="13" customFormat="1" ht="45" customHeight="1" spans="2:11">
      <c r="B8" s="58" t="s">
        <v>368</v>
      </c>
      <c r="C8" s="59">
        <v>37</v>
      </c>
      <c r="D8" s="59">
        <v>35</v>
      </c>
      <c r="E8" s="59">
        <v>35</v>
      </c>
      <c r="F8" s="59">
        <v>35</v>
      </c>
      <c r="G8" s="60">
        <v>610</v>
      </c>
      <c r="H8" s="56"/>
      <c r="I8" s="57"/>
      <c r="J8" s="52"/>
    </row>
    <row r="9" s="13" customFormat="1" ht="61" customHeight="1" spans="2:11">
      <c r="B9" s="58" t="s">
        <v>369</v>
      </c>
      <c r="C9" s="59">
        <v>37</v>
      </c>
      <c r="D9" s="59">
        <v>35</v>
      </c>
      <c r="E9" s="59">
        <v>35</v>
      </c>
      <c r="F9" s="59">
        <v>35</v>
      </c>
      <c r="G9" s="60">
        <v>650</v>
      </c>
      <c r="H9" s="56"/>
      <c r="I9" s="57"/>
      <c r="J9" s="52"/>
    </row>
    <row r="10" s="13" customFormat="1" ht="45" customHeight="1" spans="2:11">
      <c r="B10" s="58" t="s">
        <v>370</v>
      </c>
      <c r="C10" s="59">
        <v>37</v>
      </c>
      <c r="D10" s="59">
        <v>35</v>
      </c>
      <c r="E10" s="59">
        <v>35</v>
      </c>
      <c r="F10" s="59">
        <v>35</v>
      </c>
      <c r="G10" s="60">
        <v>750</v>
      </c>
      <c r="H10" s="56"/>
      <c r="I10" s="57"/>
      <c r="J10" s="52"/>
    </row>
    <row r="11" s="13" customFormat="1" ht="38" customHeight="1" spans="2:11">
      <c r="B11" s="58" t="s">
        <v>371</v>
      </c>
      <c r="C11" s="59">
        <v>37</v>
      </c>
      <c r="D11" s="59">
        <v>35</v>
      </c>
      <c r="E11" s="59">
        <v>35</v>
      </c>
      <c r="F11" s="59">
        <v>35</v>
      </c>
      <c r="G11" s="60">
        <v>890</v>
      </c>
      <c r="H11" s="56"/>
      <c r="I11" s="57"/>
      <c r="J11" s="52"/>
    </row>
    <row r="12" s="13" customFormat="1" ht="38" customHeight="1" spans="2:11">
      <c r="B12" s="58" t="s">
        <v>372</v>
      </c>
      <c r="C12" s="59">
        <v>37</v>
      </c>
      <c r="D12" s="59">
        <v>35</v>
      </c>
      <c r="E12" s="59">
        <v>35</v>
      </c>
      <c r="F12" s="59">
        <v>35</v>
      </c>
      <c r="G12" s="60">
        <v>1080</v>
      </c>
      <c r="H12" s="56"/>
      <c r="I12" s="57"/>
      <c r="J12" s="52"/>
    </row>
    <row r="13" s="13" customFormat="1" ht="38" customHeight="1" spans="2:11">
      <c r="B13" s="58" t="s">
        <v>373</v>
      </c>
      <c r="C13" s="59">
        <v>37</v>
      </c>
      <c r="D13" s="59">
        <v>35</v>
      </c>
      <c r="E13" s="59">
        <v>35</v>
      </c>
      <c r="F13" s="59">
        <v>35</v>
      </c>
      <c r="G13" s="60">
        <v>1310</v>
      </c>
      <c r="H13" s="56"/>
      <c r="I13" s="57"/>
      <c r="J13" s="52"/>
    </row>
    <row r="14" s="13" customFormat="1" ht="38" customHeight="1" spans="2:11">
      <c r="B14" s="58" t="s">
        <v>374</v>
      </c>
      <c r="C14" s="59">
        <v>37</v>
      </c>
      <c r="D14" s="59">
        <v>35</v>
      </c>
      <c r="E14" s="59">
        <v>35</v>
      </c>
      <c r="F14" s="59">
        <v>35</v>
      </c>
      <c r="G14" s="60">
        <v>1450</v>
      </c>
      <c r="H14" s="56"/>
      <c r="I14" s="57"/>
      <c r="J14" s="52"/>
    </row>
    <row r="15" s="13" customFormat="1" ht="38" customHeight="1" spans="2:11">
      <c r="B15" s="58" t="s">
        <v>375</v>
      </c>
      <c r="C15" s="59">
        <v>37</v>
      </c>
      <c r="D15" s="59">
        <v>35</v>
      </c>
      <c r="E15" s="59">
        <v>35</v>
      </c>
      <c r="F15" s="59">
        <v>35</v>
      </c>
      <c r="G15" s="60">
        <v>1550</v>
      </c>
      <c r="H15" s="56"/>
      <c r="I15" s="57"/>
      <c r="J15" s="52"/>
    </row>
    <row r="16" s="13" customFormat="1" ht="38" customHeight="1" spans="2:11">
      <c r="B16" s="58" t="s">
        <v>376</v>
      </c>
      <c r="C16" s="59">
        <v>37</v>
      </c>
      <c r="D16" s="59">
        <v>35</v>
      </c>
      <c r="E16" s="59">
        <v>35</v>
      </c>
      <c r="F16" s="59">
        <v>35</v>
      </c>
      <c r="G16" s="60">
        <v>1750</v>
      </c>
      <c r="H16" s="56"/>
      <c r="I16" s="57"/>
      <c r="J16" s="52"/>
    </row>
    <row r="17" s="13" customFormat="1" ht="38" customHeight="1" spans="2:10">
      <c r="B17" s="61" t="s">
        <v>377</v>
      </c>
      <c r="C17" s="62">
        <v>37</v>
      </c>
      <c r="D17" s="62">
        <v>35</v>
      </c>
      <c r="E17" s="62">
        <v>35</v>
      </c>
      <c r="F17" s="62">
        <v>35</v>
      </c>
      <c r="G17" s="63">
        <v>1950</v>
      </c>
      <c r="H17" s="64"/>
      <c r="I17" s="65"/>
      <c r="J17" s="52"/>
    </row>
    <row r="18" s="14" customFormat="1" ht="26.25" spans="2:10">
      <c r="B18" s="66"/>
      <c r="C18" s="66"/>
      <c r="D18" s="66"/>
      <c r="E18" s="66"/>
      <c r="F18" s="66"/>
      <c r="G18" s="66"/>
      <c r="H18" s="66"/>
      <c r="I18" s="66"/>
      <c r="J18" s="67"/>
    </row>
    <row r="19" s="11" customFormat="1" ht="60" customHeight="1" spans="2:10">
      <c r="B19" s="68" t="s">
        <v>378</v>
      </c>
      <c r="C19" s="69"/>
      <c r="D19" s="69"/>
      <c r="E19" s="69"/>
      <c r="F19" s="69"/>
      <c r="G19" s="69"/>
      <c r="H19" s="69"/>
      <c r="I19" s="70"/>
      <c r="J19" s="36"/>
    </row>
    <row r="20" s="12" customFormat="1" ht="210" customHeight="1" spans="2:10">
      <c r="B20" s="71" t="s">
        <v>379</v>
      </c>
      <c r="C20" s="72"/>
      <c r="D20" s="72"/>
      <c r="E20" s="72"/>
      <c r="F20" s="72"/>
      <c r="G20" s="72"/>
      <c r="H20" s="73"/>
      <c r="I20" s="74" t="s">
        <v>361</v>
      </c>
      <c r="J20" s="41"/>
    </row>
    <row r="21" s="13" customFormat="1" ht="35" customHeight="1" spans="2:10">
      <c r="B21" s="75" t="s">
        <v>362</v>
      </c>
      <c r="C21" s="76" t="s">
        <v>266</v>
      </c>
      <c r="D21" s="76" t="s">
        <v>33</v>
      </c>
      <c r="E21" s="76" t="s">
        <v>35</v>
      </c>
      <c r="F21" s="76" t="s">
        <v>36</v>
      </c>
      <c r="G21" s="76" t="s">
        <v>363</v>
      </c>
      <c r="H21" s="76" t="s">
        <v>268</v>
      </c>
      <c r="I21" s="77" t="s">
        <v>217</v>
      </c>
      <c r="J21" s="46"/>
    </row>
    <row r="22" s="13" customFormat="1" ht="38" customHeight="1" spans="2:10">
      <c r="B22" s="78" t="s">
        <v>364</v>
      </c>
      <c r="C22" s="79">
        <v>12.7</v>
      </c>
      <c r="D22" s="79">
        <v>10.7</v>
      </c>
      <c r="E22" s="79">
        <v>10.7</v>
      </c>
      <c r="F22" s="79">
        <v>10.7</v>
      </c>
      <c r="G22" s="80">
        <v>430</v>
      </c>
      <c r="H22" s="81" t="s">
        <v>380</v>
      </c>
      <c r="I22" s="82" t="s">
        <v>381</v>
      </c>
      <c r="J22" s="52"/>
    </row>
    <row r="23" s="13" customFormat="1" ht="38" customHeight="1" spans="2:10">
      <c r="B23" s="78" t="s">
        <v>367</v>
      </c>
      <c r="C23" s="79">
        <v>12.7</v>
      </c>
      <c r="D23" s="79">
        <v>10.7</v>
      </c>
      <c r="E23" s="79">
        <v>10.7</v>
      </c>
      <c r="F23" s="79">
        <v>10.7</v>
      </c>
      <c r="G23" s="80">
        <v>570</v>
      </c>
      <c r="H23" s="81"/>
      <c r="I23" s="83"/>
      <c r="J23" s="52"/>
    </row>
    <row r="24" s="13" customFormat="1" ht="45" customHeight="1" spans="2:10">
      <c r="B24" s="78" t="s">
        <v>368</v>
      </c>
      <c r="C24" s="79">
        <v>12.7</v>
      </c>
      <c r="D24" s="79">
        <v>10.7</v>
      </c>
      <c r="E24" s="79">
        <v>10.7</v>
      </c>
      <c r="F24" s="79">
        <v>10.7</v>
      </c>
      <c r="G24" s="80">
        <v>610</v>
      </c>
      <c r="H24" s="81"/>
      <c r="I24" s="83"/>
      <c r="J24" s="52"/>
    </row>
    <row r="25" s="13" customFormat="1" ht="61" customHeight="1" spans="2:10">
      <c r="B25" s="78" t="s">
        <v>369</v>
      </c>
      <c r="C25" s="79">
        <v>12.7</v>
      </c>
      <c r="D25" s="79">
        <v>10.7</v>
      </c>
      <c r="E25" s="79">
        <v>10.7</v>
      </c>
      <c r="F25" s="79">
        <v>10.7</v>
      </c>
      <c r="G25" s="80">
        <v>650</v>
      </c>
      <c r="H25" s="81"/>
      <c r="I25" s="83"/>
      <c r="J25" s="52"/>
    </row>
    <row r="26" s="13" customFormat="1" ht="45" customHeight="1" spans="2:10">
      <c r="B26" s="78" t="s">
        <v>370</v>
      </c>
      <c r="C26" s="79">
        <v>12.7</v>
      </c>
      <c r="D26" s="79">
        <v>10.7</v>
      </c>
      <c r="E26" s="79">
        <v>10.7</v>
      </c>
      <c r="F26" s="79">
        <v>10.7</v>
      </c>
      <c r="G26" s="80">
        <v>750</v>
      </c>
      <c r="H26" s="81"/>
      <c r="I26" s="83"/>
      <c r="J26" s="52"/>
    </row>
    <row r="27" s="13" customFormat="1" ht="38" customHeight="1" spans="2:10">
      <c r="B27" s="78" t="s">
        <v>371</v>
      </c>
      <c r="C27" s="79">
        <v>12.7</v>
      </c>
      <c r="D27" s="79">
        <v>10.7</v>
      </c>
      <c r="E27" s="79">
        <v>10.7</v>
      </c>
      <c r="F27" s="79">
        <v>10.7</v>
      </c>
      <c r="G27" s="80">
        <v>890</v>
      </c>
      <c r="H27" s="81"/>
      <c r="I27" s="83"/>
      <c r="J27" s="52"/>
    </row>
    <row r="28" s="13" customFormat="1" ht="38" customHeight="1" spans="2:10">
      <c r="B28" s="78" t="s">
        <v>372</v>
      </c>
      <c r="C28" s="79">
        <v>12.7</v>
      </c>
      <c r="D28" s="79">
        <v>10.7</v>
      </c>
      <c r="E28" s="79">
        <v>10.7</v>
      </c>
      <c r="F28" s="79">
        <v>10.7</v>
      </c>
      <c r="G28" s="80">
        <v>1080</v>
      </c>
      <c r="H28" s="81"/>
      <c r="I28" s="83"/>
      <c r="J28" s="52"/>
    </row>
    <row r="29" s="13" customFormat="1" ht="38" customHeight="1" spans="2:10">
      <c r="B29" s="78" t="s">
        <v>373</v>
      </c>
      <c r="C29" s="79">
        <v>12.7</v>
      </c>
      <c r="D29" s="79">
        <v>10.7</v>
      </c>
      <c r="E29" s="79">
        <v>10.7</v>
      </c>
      <c r="F29" s="79">
        <v>10.7</v>
      </c>
      <c r="G29" s="80">
        <v>1310</v>
      </c>
      <c r="H29" s="81"/>
      <c r="I29" s="83"/>
      <c r="J29" s="52"/>
    </row>
    <row r="30" s="13" customFormat="1" ht="38" customHeight="1" spans="2:10">
      <c r="B30" s="78" t="s">
        <v>382</v>
      </c>
      <c r="C30" s="79">
        <v>12.7</v>
      </c>
      <c r="D30" s="79">
        <v>10.7</v>
      </c>
      <c r="E30" s="79">
        <v>10.7</v>
      </c>
      <c r="F30" s="79">
        <v>10.7</v>
      </c>
      <c r="G30" s="80">
        <v>1450</v>
      </c>
      <c r="H30" s="81"/>
      <c r="I30" s="83"/>
      <c r="J30" s="52"/>
    </row>
    <row r="31" s="13" customFormat="1" ht="38" customHeight="1" spans="2:10">
      <c r="B31" s="78" t="s">
        <v>375</v>
      </c>
      <c r="C31" s="79">
        <v>12.7</v>
      </c>
      <c r="D31" s="79">
        <v>10.7</v>
      </c>
      <c r="E31" s="79">
        <v>10.7</v>
      </c>
      <c r="F31" s="79">
        <v>10.7</v>
      </c>
      <c r="G31" s="80">
        <v>1550</v>
      </c>
      <c r="H31" s="81"/>
      <c r="I31" s="83"/>
      <c r="J31" s="52"/>
    </row>
    <row r="32" s="13" customFormat="1" ht="38" customHeight="1" spans="2:10">
      <c r="B32" s="78" t="s">
        <v>376</v>
      </c>
      <c r="C32" s="79">
        <v>12.7</v>
      </c>
      <c r="D32" s="79">
        <v>10.7</v>
      </c>
      <c r="E32" s="79">
        <v>10.7</v>
      </c>
      <c r="F32" s="79">
        <v>10.7</v>
      </c>
      <c r="G32" s="80">
        <v>1750</v>
      </c>
      <c r="H32" s="81"/>
      <c r="I32" s="83"/>
      <c r="J32" s="52"/>
    </row>
    <row r="33" s="13" customFormat="1" ht="38" customHeight="1" spans="2:10">
      <c r="B33" s="78" t="s">
        <v>377</v>
      </c>
      <c r="C33" s="79">
        <v>12.7</v>
      </c>
      <c r="D33" s="79">
        <v>10.7</v>
      </c>
      <c r="E33" s="79">
        <v>10.7</v>
      </c>
      <c r="F33" s="79">
        <v>10.7</v>
      </c>
      <c r="G33" s="80">
        <v>1950</v>
      </c>
      <c r="H33" s="81"/>
      <c r="I33" s="83"/>
      <c r="J33" s="52"/>
    </row>
    <row r="34" s="14" customFormat="1" ht="26.25" spans="2:10">
      <c r="B34" s="66"/>
      <c r="C34" s="66"/>
      <c r="D34" s="66"/>
      <c r="E34" s="66"/>
      <c r="F34" s="66"/>
      <c r="G34" s="66"/>
      <c r="H34" s="66"/>
      <c r="I34" s="66"/>
      <c r="J34" s="67"/>
    </row>
    <row r="35" s="11" customFormat="1" ht="60" customHeight="1" spans="2:10">
      <c r="B35" s="33" t="s">
        <v>383</v>
      </c>
      <c r="C35" s="34"/>
      <c r="D35" s="34"/>
      <c r="E35" s="34"/>
      <c r="F35" s="34"/>
      <c r="G35" s="34"/>
      <c r="H35" s="34"/>
      <c r="I35" s="35"/>
      <c r="J35" s="36"/>
    </row>
    <row r="36" s="12" customFormat="1" ht="235" customHeight="1" spans="2:10">
      <c r="B36" s="84" t="s">
        <v>384</v>
      </c>
      <c r="C36" s="85"/>
      <c r="D36" s="85"/>
      <c r="E36" s="85"/>
      <c r="F36" s="85"/>
      <c r="G36" s="85"/>
      <c r="H36" s="86"/>
      <c r="I36" s="40" t="s">
        <v>361</v>
      </c>
      <c r="J36" s="41"/>
    </row>
    <row r="37" s="13" customFormat="1" ht="35" customHeight="1" spans="2:10">
      <c r="B37" s="87" t="s">
        <v>362</v>
      </c>
      <c r="C37" s="88" t="s">
        <v>266</v>
      </c>
      <c r="D37" s="88" t="s">
        <v>33</v>
      </c>
      <c r="E37" s="88" t="s">
        <v>35</v>
      </c>
      <c r="F37" s="88" t="s">
        <v>36</v>
      </c>
      <c r="G37" s="88" t="s">
        <v>363</v>
      </c>
      <c r="H37" s="88" t="s">
        <v>268</v>
      </c>
      <c r="I37" s="89" t="s">
        <v>217</v>
      </c>
      <c r="J37" s="46"/>
    </row>
    <row r="38" s="13" customFormat="1" ht="38" customHeight="1" spans="2:10">
      <c r="B38" s="78" t="s">
        <v>364</v>
      </c>
      <c r="C38" s="79">
        <v>17.6</v>
      </c>
      <c r="D38" s="79">
        <v>15.6</v>
      </c>
      <c r="E38" s="79">
        <v>15.6</v>
      </c>
      <c r="F38" s="79">
        <v>15.6</v>
      </c>
      <c r="G38" s="80">
        <v>430</v>
      </c>
      <c r="H38" s="81" t="s">
        <v>385</v>
      </c>
      <c r="I38" s="82" t="s">
        <v>386</v>
      </c>
      <c r="J38" s="52"/>
    </row>
    <row r="39" s="13" customFormat="1" ht="38" customHeight="1" spans="2:10">
      <c r="B39" s="78" t="s">
        <v>367</v>
      </c>
      <c r="C39" s="79">
        <v>17.6</v>
      </c>
      <c r="D39" s="79">
        <v>15.6</v>
      </c>
      <c r="E39" s="79">
        <v>15.6</v>
      </c>
      <c r="F39" s="79">
        <v>15.6</v>
      </c>
      <c r="G39" s="80">
        <v>570</v>
      </c>
      <c r="H39" s="81"/>
      <c r="I39" s="83"/>
      <c r="J39" s="52"/>
    </row>
    <row r="40" s="13" customFormat="1" ht="45" customHeight="1" spans="2:10">
      <c r="B40" s="78" t="s">
        <v>368</v>
      </c>
      <c r="C40" s="79">
        <v>17.6</v>
      </c>
      <c r="D40" s="79">
        <v>15.6</v>
      </c>
      <c r="E40" s="79">
        <v>15.6</v>
      </c>
      <c r="F40" s="79">
        <v>15.6</v>
      </c>
      <c r="G40" s="80">
        <v>610</v>
      </c>
      <c r="H40" s="81"/>
      <c r="I40" s="83"/>
      <c r="J40" s="52"/>
    </row>
    <row r="41" s="13" customFormat="1" ht="61" customHeight="1" spans="2:10">
      <c r="B41" s="78" t="s">
        <v>369</v>
      </c>
      <c r="C41" s="79">
        <v>17.6</v>
      </c>
      <c r="D41" s="79">
        <v>15.6</v>
      </c>
      <c r="E41" s="79">
        <v>15.6</v>
      </c>
      <c r="F41" s="79">
        <v>15.6</v>
      </c>
      <c r="G41" s="80">
        <v>650</v>
      </c>
      <c r="H41" s="81"/>
      <c r="I41" s="83"/>
      <c r="J41" s="52"/>
    </row>
    <row r="42" s="13" customFormat="1" ht="45" customHeight="1" spans="2:10">
      <c r="B42" s="78" t="s">
        <v>370</v>
      </c>
      <c r="C42" s="79">
        <v>17.6</v>
      </c>
      <c r="D42" s="79">
        <v>15.6</v>
      </c>
      <c r="E42" s="79">
        <v>15.6</v>
      </c>
      <c r="F42" s="79">
        <v>15.6</v>
      </c>
      <c r="G42" s="80">
        <v>750</v>
      </c>
      <c r="H42" s="81"/>
      <c r="I42" s="83"/>
      <c r="J42" s="52"/>
    </row>
    <row r="43" s="13" customFormat="1" ht="38" customHeight="1" spans="2:10">
      <c r="B43" s="78" t="s">
        <v>371</v>
      </c>
      <c r="C43" s="79">
        <v>17.6</v>
      </c>
      <c r="D43" s="79">
        <v>15.6</v>
      </c>
      <c r="E43" s="79">
        <v>15.6</v>
      </c>
      <c r="F43" s="79">
        <v>15.6</v>
      </c>
      <c r="G43" s="80">
        <v>890</v>
      </c>
      <c r="H43" s="81"/>
      <c r="I43" s="83"/>
      <c r="J43" s="52"/>
    </row>
    <row r="44" s="13" customFormat="1" ht="38" customHeight="1" spans="2:10">
      <c r="B44" s="78" t="s">
        <v>372</v>
      </c>
      <c r="C44" s="79">
        <v>17.6</v>
      </c>
      <c r="D44" s="79">
        <v>15.6</v>
      </c>
      <c r="E44" s="79">
        <v>15.6</v>
      </c>
      <c r="F44" s="79">
        <v>15.6</v>
      </c>
      <c r="G44" s="80">
        <v>1080</v>
      </c>
      <c r="H44" s="81"/>
      <c r="I44" s="83"/>
      <c r="J44" s="52"/>
    </row>
    <row r="45" s="13" customFormat="1" ht="38" customHeight="1" spans="2:10">
      <c r="B45" s="78" t="s">
        <v>373</v>
      </c>
      <c r="C45" s="79">
        <v>17.6</v>
      </c>
      <c r="D45" s="79">
        <v>15.6</v>
      </c>
      <c r="E45" s="79">
        <v>15.6</v>
      </c>
      <c r="F45" s="79">
        <v>15.6</v>
      </c>
      <c r="G45" s="80">
        <v>1310</v>
      </c>
      <c r="H45" s="81"/>
      <c r="I45" s="83"/>
      <c r="J45" s="52"/>
    </row>
    <row r="46" s="13" customFormat="1" ht="38" customHeight="1" spans="2:10">
      <c r="B46" s="78" t="s">
        <v>382</v>
      </c>
      <c r="C46" s="79">
        <v>17.6</v>
      </c>
      <c r="D46" s="79">
        <v>15.6</v>
      </c>
      <c r="E46" s="79">
        <v>15.6</v>
      </c>
      <c r="F46" s="79">
        <v>15.6</v>
      </c>
      <c r="G46" s="80">
        <v>1450</v>
      </c>
      <c r="H46" s="81"/>
      <c r="I46" s="83"/>
      <c r="J46" s="52"/>
    </row>
    <row r="47" s="13" customFormat="1" ht="38" customHeight="1" spans="2:10">
      <c r="B47" s="78" t="s">
        <v>375</v>
      </c>
      <c r="C47" s="79">
        <v>17.6</v>
      </c>
      <c r="D47" s="79">
        <v>15.6</v>
      </c>
      <c r="E47" s="79">
        <v>15.6</v>
      </c>
      <c r="F47" s="79">
        <v>15.6</v>
      </c>
      <c r="G47" s="80">
        <v>1550</v>
      </c>
      <c r="H47" s="81"/>
      <c r="I47" s="83"/>
      <c r="J47" s="52"/>
    </row>
    <row r="48" s="13" customFormat="1" ht="38" customHeight="1" spans="2:10">
      <c r="B48" s="78" t="s">
        <v>376</v>
      </c>
      <c r="C48" s="79">
        <v>17.6</v>
      </c>
      <c r="D48" s="79">
        <v>15.6</v>
      </c>
      <c r="E48" s="79">
        <v>15.6</v>
      </c>
      <c r="F48" s="79">
        <v>15.6</v>
      </c>
      <c r="G48" s="80">
        <v>1750</v>
      </c>
      <c r="H48" s="81"/>
      <c r="I48" s="83"/>
      <c r="J48" s="52"/>
    </row>
    <row r="49" s="13" customFormat="1" ht="38" customHeight="1" spans="2:19">
      <c r="B49" s="78" t="s">
        <v>377</v>
      </c>
      <c r="C49" s="79">
        <v>17.6</v>
      </c>
      <c r="D49" s="79">
        <v>15.6</v>
      </c>
      <c r="E49" s="79">
        <v>15.6</v>
      </c>
      <c r="F49" s="79">
        <v>15.6</v>
      </c>
      <c r="G49" s="80">
        <v>1950</v>
      </c>
      <c r="H49" s="81"/>
      <c r="I49" s="83"/>
      <c r="J49" s="52"/>
    </row>
    <row r="50" s="14" customFormat="1" ht="26.25" spans="2:19">
      <c r="B50" s="66"/>
      <c r="C50" s="66"/>
      <c r="D50" s="66"/>
      <c r="E50" s="66"/>
      <c r="F50" s="66"/>
      <c r="G50" s="66"/>
      <c r="H50" s="66"/>
      <c r="I50" s="66"/>
      <c r="J50" s="67"/>
    </row>
    <row r="51" s="15" customFormat="1" ht="34" customHeight="1" spans="2:19">
      <c r="B51" s="90" t="s">
        <v>282</v>
      </c>
      <c r="C51" s="91"/>
      <c r="D51" s="91"/>
      <c r="E51" s="91"/>
      <c r="F51" s="91"/>
      <c r="G51" s="91"/>
      <c r="H51" s="91"/>
      <c r="I51" s="92"/>
      <c r="J51" s="52"/>
    </row>
    <row r="52" s="15" customFormat="1" ht="25.95" customHeight="1" spans="2:19">
      <c r="B52" s="93" t="s">
        <v>387</v>
      </c>
      <c r="C52" s="94"/>
      <c r="D52" s="95"/>
      <c r="E52" s="94"/>
      <c r="F52" s="94"/>
      <c r="G52" s="94"/>
      <c r="H52" s="94"/>
      <c r="I52" s="96"/>
      <c r="J52" s="52"/>
    </row>
    <row r="53" s="16" customFormat="1" ht="24" customHeight="1" spans="2:19">
      <c r="B53" s="97" t="s">
        <v>388</v>
      </c>
      <c r="C53" s="98"/>
      <c r="D53" s="99"/>
      <c r="E53" s="98"/>
      <c r="F53" s="98"/>
      <c r="G53" s="98"/>
      <c r="H53" s="98"/>
      <c r="I53" s="100"/>
      <c r="J53" s="52"/>
    </row>
    <row r="54" s="16" customFormat="1" ht="24" customHeight="1" spans="2:19">
      <c r="B54" s="97" t="s">
        <v>389</v>
      </c>
      <c r="C54" s="98"/>
      <c r="D54" s="99"/>
      <c r="E54" s="98"/>
      <c r="F54" s="98"/>
      <c r="G54" s="98"/>
      <c r="H54" s="98"/>
      <c r="I54" s="100"/>
      <c r="J54" s="67"/>
    </row>
    <row r="55" s="17" customFormat="1" ht="34.95" customHeight="1" spans="2:19">
      <c r="B55" s="97" t="s">
        <v>390</v>
      </c>
      <c r="C55" s="98"/>
      <c r="D55" s="99"/>
      <c r="E55" s="98"/>
      <c r="F55" s="98"/>
      <c r="G55" s="98"/>
      <c r="H55" s="98"/>
      <c r="I55" s="100"/>
      <c r="J55" s="67"/>
      <c r="K55" s="18"/>
      <c r="L55" s="18"/>
      <c r="M55" s="18"/>
      <c r="N55" s="18"/>
      <c r="O55" s="18"/>
      <c r="P55" s="18"/>
      <c r="Q55" s="18"/>
      <c r="R55" s="18"/>
      <c r="S55" s="18"/>
    </row>
    <row r="56" s="17" customFormat="1" ht="25.95" customHeight="1" spans="2:19">
      <c r="B56" s="97" t="s">
        <v>391</v>
      </c>
      <c r="C56" s="98"/>
      <c r="D56" s="99"/>
      <c r="E56" s="98"/>
      <c r="F56" s="98"/>
      <c r="G56" s="98"/>
      <c r="H56" s="98"/>
      <c r="I56" s="100"/>
      <c r="J56" s="67"/>
      <c r="K56" s="18"/>
      <c r="L56" s="18"/>
      <c r="M56" s="18"/>
      <c r="N56" s="18"/>
      <c r="O56" s="18"/>
      <c r="P56" s="18"/>
      <c r="Q56" s="18"/>
      <c r="R56" s="18"/>
      <c r="S56" s="18"/>
    </row>
    <row r="57" s="17" customFormat="1" ht="25.95" customHeight="1" spans="2:19">
      <c r="B57" s="97" t="s">
        <v>392</v>
      </c>
      <c r="C57" s="98"/>
      <c r="D57" s="99"/>
      <c r="E57" s="98"/>
      <c r="F57" s="98"/>
      <c r="G57" s="98"/>
      <c r="H57" s="98"/>
      <c r="I57" s="100"/>
      <c r="J57" s="67"/>
      <c r="K57" s="18"/>
      <c r="L57" s="18"/>
      <c r="M57" s="18"/>
      <c r="N57" s="18"/>
      <c r="O57" s="18"/>
      <c r="P57" s="18"/>
      <c r="Q57" s="18"/>
      <c r="R57" s="18"/>
      <c r="S57" s="18"/>
    </row>
    <row r="58" s="17" customFormat="1" ht="108" customHeight="1" spans="2:19">
      <c r="B58" s="97" t="s">
        <v>393</v>
      </c>
      <c r="C58" s="101"/>
      <c r="D58" s="102"/>
      <c r="E58" s="101"/>
      <c r="F58" s="101"/>
      <c r="G58" s="101"/>
      <c r="H58" s="101"/>
      <c r="I58" s="103"/>
      <c r="J58" s="67"/>
      <c r="K58" s="18"/>
      <c r="L58" s="18"/>
      <c r="M58" s="18"/>
      <c r="N58" s="18"/>
      <c r="O58" s="18"/>
      <c r="P58" s="18"/>
      <c r="Q58" s="18"/>
      <c r="R58" s="18"/>
      <c r="S58" s="18"/>
    </row>
    <row r="59" s="18" customFormat="1" ht="34" customHeight="1" spans="2:19">
      <c r="B59" s="90" t="s">
        <v>289</v>
      </c>
      <c r="C59" s="91"/>
      <c r="D59" s="91"/>
      <c r="E59" s="91"/>
      <c r="F59" s="91"/>
      <c r="G59" s="91"/>
      <c r="H59" s="91"/>
      <c r="I59" s="92"/>
      <c r="J59" s="67"/>
    </row>
    <row r="60" s="18" customFormat="1" ht="19.5" spans="2:19">
      <c r="B60" s="104" t="s">
        <v>394</v>
      </c>
      <c r="C60" s="105"/>
      <c r="D60" s="106"/>
      <c r="E60" s="105"/>
      <c r="F60" s="105"/>
      <c r="G60" s="105"/>
      <c r="H60" s="105"/>
      <c r="I60" s="107"/>
      <c r="J60" s="67"/>
    </row>
    <row r="61" s="18" customFormat="1" ht="25.95" customHeight="1" spans="2:19">
      <c r="B61" s="97" t="s">
        <v>291</v>
      </c>
      <c r="C61" s="101"/>
      <c r="D61" s="102"/>
      <c r="E61" s="101"/>
      <c r="F61" s="101"/>
      <c r="G61" s="101"/>
      <c r="H61" s="101"/>
      <c r="I61" s="103"/>
      <c r="J61" s="67"/>
    </row>
    <row r="62" s="18" customFormat="1" ht="25.95" customHeight="1" spans="2:19">
      <c r="B62" s="97" t="s">
        <v>292</v>
      </c>
      <c r="C62" s="101"/>
      <c r="D62" s="102"/>
      <c r="E62" s="101"/>
      <c r="F62" s="101"/>
      <c r="G62" s="101"/>
      <c r="H62" s="101"/>
      <c r="I62" s="103"/>
      <c r="J62" s="67"/>
    </row>
    <row r="63" s="18" customFormat="1" ht="25.95" customHeight="1" spans="2:19">
      <c r="B63" s="97" t="s">
        <v>293</v>
      </c>
      <c r="C63" s="101"/>
      <c r="D63" s="102"/>
      <c r="E63" s="101"/>
      <c r="F63" s="101"/>
      <c r="G63" s="101"/>
      <c r="H63" s="101"/>
      <c r="I63" s="103"/>
      <c r="J63" s="67"/>
    </row>
    <row r="64" s="19" customFormat="1" ht="25.95" customHeight="1" spans="2:19">
      <c r="B64" s="97" t="s">
        <v>294</v>
      </c>
      <c r="C64" s="101"/>
      <c r="D64" s="102"/>
      <c r="E64" s="101"/>
      <c r="F64" s="101"/>
      <c r="G64" s="101"/>
      <c r="H64" s="101"/>
      <c r="I64" s="103"/>
      <c r="J64" s="67"/>
    </row>
    <row r="65" s="19" customFormat="1" ht="25.95" customHeight="1" spans="2:19">
      <c r="B65" s="108" t="s">
        <v>295</v>
      </c>
      <c r="C65" s="109"/>
      <c r="D65" s="110"/>
      <c r="E65" s="109"/>
      <c r="F65" s="109"/>
      <c r="G65" s="109"/>
      <c r="H65" s="109"/>
      <c r="I65" s="111"/>
      <c r="J65" s="67"/>
    </row>
    <row r="66" s="18" customFormat="1" ht="35" customHeight="1" spans="2:19">
      <c r="B66" s="90" t="s">
        <v>296</v>
      </c>
      <c r="C66" s="91"/>
      <c r="D66" s="91"/>
      <c r="E66" s="91"/>
      <c r="F66" s="91"/>
      <c r="G66" s="91"/>
      <c r="H66" s="91"/>
      <c r="I66" s="92"/>
      <c r="J66" s="67"/>
    </row>
    <row r="67" s="17" customFormat="1" ht="43" customHeight="1" spans="2:19">
      <c r="B67" s="97" t="s">
        <v>297</v>
      </c>
      <c r="C67" s="98"/>
      <c r="D67" s="99"/>
      <c r="E67" s="98"/>
      <c r="F67" s="98"/>
      <c r="G67" s="98"/>
      <c r="H67" s="98"/>
      <c r="I67" s="100"/>
      <c r="J67" s="67"/>
      <c r="K67" s="18"/>
      <c r="L67" s="18"/>
      <c r="M67" s="18"/>
      <c r="N67" s="18"/>
      <c r="O67" s="18"/>
      <c r="P67" s="18"/>
      <c r="Q67" s="18"/>
      <c r="R67" s="18"/>
      <c r="S67" s="18"/>
    </row>
    <row r="68" s="17" customFormat="1" ht="31" customHeight="1" spans="2:19">
      <c r="B68" s="112" t="s">
        <v>395</v>
      </c>
      <c r="C68" s="113"/>
      <c r="D68" s="113"/>
      <c r="E68" s="113"/>
      <c r="F68" s="113"/>
      <c r="G68" s="113"/>
      <c r="H68" s="113"/>
      <c r="I68" s="114"/>
      <c r="J68" s="67"/>
      <c r="K68" s="18"/>
      <c r="L68" s="18"/>
      <c r="M68" s="18"/>
      <c r="N68" s="18"/>
      <c r="O68" s="18"/>
      <c r="P68" s="18"/>
      <c r="Q68" s="18"/>
      <c r="R68" s="18"/>
      <c r="S68" s="18"/>
    </row>
    <row r="69" s="17" customFormat="1" ht="24" customHeight="1" spans="2:19">
      <c r="B69" s="97" t="s">
        <v>396</v>
      </c>
      <c r="C69" s="98"/>
      <c r="D69" s="99"/>
      <c r="E69" s="98"/>
      <c r="F69" s="98"/>
      <c r="G69" s="98"/>
      <c r="H69" s="98"/>
      <c r="I69" s="100"/>
      <c r="J69" s="67"/>
      <c r="K69" s="18"/>
      <c r="L69" s="18"/>
      <c r="M69" s="18"/>
      <c r="N69" s="18"/>
      <c r="O69" s="18"/>
      <c r="P69" s="18"/>
      <c r="Q69" s="18"/>
      <c r="R69" s="18"/>
      <c r="S69" s="18"/>
    </row>
    <row r="70" s="20" customFormat="1" ht="100.05" customHeight="1" spans="2:19">
      <c r="B70" s="97" t="s">
        <v>397</v>
      </c>
      <c r="C70" s="98"/>
      <c r="D70" s="99"/>
      <c r="E70" s="98"/>
      <c r="F70" s="98"/>
      <c r="G70" s="98"/>
      <c r="H70" s="98"/>
      <c r="I70" s="100"/>
      <c r="J70" s="67"/>
      <c r="K70" s="18"/>
      <c r="L70" s="18"/>
      <c r="M70" s="18"/>
      <c r="N70" s="18"/>
      <c r="O70" s="18"/>
      <c r="P70" s="18"/>
      <c r="Q70" s="18"/>
      <c r="R70" s="18"/>
      <c r="S70" s="18"/>
    </row>
    <row r="71" s="20" customFormat="1" ht="27" customHeight="1" spans="2:19">
      <c r="B71" s="97" t="s">
        <v>398</v>
      </c>
      <c r="C71" s="98"/>
      <c r="D71" s="99"/>
      <c r="E71" s="98"/>
      <c r="F71" s="98"/>
      <c r="G71" s="98"/>
      <c r="H71" s="98"/>
      <c r="I71" s="100"/>
      <c r="J71" s="67"/>
      <c r="K71" s="18"/>
      <c r="L71" s="18"/>
      <c r="M71" s="18"/>
      <c r="N71" s="18"/>
      <c r="O71" s="18"/>
      <c r="P71" s="18"/>
      <c r="Q71" s="18"/>
      <c r="R71" s="18"/>
      <c r="S71" s="18"/>
    </row>
    <row r="72" s="20" customFormat="1" ht="42" customHeight="1" spans="2:19">
      <c r="B72" s="97" t="s">
        <v>399</v>
      </c>
      <c r="C72" s="98"/>
      <c r="D72" s="99"/>
      <c r="E72" s="98"/>
      <c r="F72" s="98"/>
      <c r="G72" s="98"/>
      <c r="H72" s="98"/>
      <c r="I72" s="100"/>
      <c r="J72" s="67"/>
      <c r="K72" s="18"/>
      <c r="L72" s="18"/>
      <c r="M72" s="18"/>
      <c r="N72" s="18"/>
      <c r="O72" s="18"/>
      <c r="P72" s="18"/>
      <c r="Q72" s="18"/>
      <c r="R72" s="18"/>
      <c r="S72" s="18"/>
    </row>
    <row r="73" s="21" customFormat="1" ht="38" customHeight="1" spans="2:19">
      <c r="B73" s="115" t="s">
        <v>302</v>
      </c>
      <c r="C73" s="116"/>
      <c r="D73" s="116"/>
      <c r="E73" s="116"/>
      <c r="F73" s="116"/>
      <c r="G73" s="116"/>
      <c r="H73" s="116"/>
      <c r="I73" s="117"/>
      <c r="J73" s="67"/>
    </row>
  </sheetData>
  <mergeCells count="42">
    <mergeCell ref="C1:D1"/>
    <mergeCell ref="E1:F1"/>
    <mergeCell ref="G1:H1"/>
    <mergeCell ref="J1:K1"/>
    <mergeCell ref="B3:I3"/>
    <mergeCell ref="B4:H4"/>
    <mergeCell ref="B18:I18"/>
    <mergeCell ref="B19:I19"/>
    <mergeCell ref="B20:H20"/>
    <mergeCell ref="B34:I34"/>
    <mergeCell ref="B35:I35"/>
    <mergeCell ref="B36:H36"/>
    <mergeCell ref="B50:I50"/>
    <mergeCell ref="B51:I51"/>
    <mergeCell ref="B52:I52"/>
    <mergeCell ref="B53:I53"/>
    <mergeCell ref="B54:I54"/>
    <mergeCell ref="B55:I55"/>
    <mergeCell ref="B56:I56"/>
    <mergeCell ref="B57:I57"/>
    <mergeCell ref="B58:I58"/>
    <mergeCell ref="B59:I59"/>
    <mergeCell ref="B60:I60"/>
    <mergeCell ref="B61:I61"/>
    <mergeCell ref="B62:I62"/>
    <mergeCell ref="B63:I63"/>
    <mergeCell ref="B64:I64"/>
    <mergeCell ref="B65:I65"/>
    <mergeCell ref="B66:I66"/>
    <mergeCell ref="B67:I67"/>
    <mergeCell ref="B68:I68"/>
    <mergeCell ref="B69:I69"/>
    <mergeCell ref="B70:I70"/>
    <mergeCell ref="B71:I71"/>
    <mergeCell ref="B72:I72"/>
    <mergeCell ref="B73:I73"/>
    <mergeCell ref="H6:H17"/>
    <mergeCell ref="H22:H33"/>
    <mergeCell ref="H38:H49"/>
    <mergeCell ref="I6:I17"/>
    <mergeCell ref="I22:I33"/>
    <mergeCell ref="I38:I49"/>
  </mergeCells>
  <hyperlinks>
    <hyperlink ref="J1:K1" location="目录!A1" display="返回目录"/>
  </hyperlinks>
  <pageMargins left="0.75" right="0.75" top="1" bottom="1" header="0.5" footer="0.5"/>
  <pageSetup paperSize="9"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10"/>
  <sheetViews>
    <sheetView workbookViewId="0">
      <selection activeCell="K8" sqref="K8"/>
    </sheetView>
  </sheetViews>
  <sheetFormatPr defaultColWidth="9" defaultRowHeight="13.5" outlineLevelCol="2"/>
  <cols>
    <col min="1" max="1" width="71.8833333333333" customWidth="1"/>
    <col min="2" max="2" width="44.75" customWidth="1"/>
    <col min="3" max="3" width="71.8833333333333" customWidth="1"/>
  </cols>
  <sheetData>
    <row r="1" s="1" customFormat="1" ht="47" customHeight="1" spans="1:3">
      <c r="A1" s="2" t="s">
        <v>400</v>
      </c>
      <c r="B1" s="2"/>
      <c r="C1" s="2"/>
    </row>
    <row r="2" s="1" customFormat="1" ht="85" customHeight="1" spans="1:3">
      <c r="A2" s="3" t="s">
        <v>95</v>
      </c>
      <c r="B2" s="3" t="s">
        <v>401</v>
      </c>
      <c r="C2" s="3" t="s">
        <v>402</v>
      </c>
    </row>
    <row r="3" s="1" customFormat="1" ht="113" customHeight="1" spans="1:3">
      <c r="A3" s="4" t="s">
        <v>403</v>
      </c>
      <c r="B3" s="5" t="s">
        <v>404</v>
      </c>
      <c r="C3" s="6" t="s">
        <v>405</v>
      </c>
    </row>
    <row r="4" s="1" customFormat="1" ht="158" customHeight="1" spans="1:3">
      <c r="A4" s="7"/>
      <c r="B4" s="8"/>
      <c r="C4" s="6"/>
    </row>
    <row r="5" s="1" customFormat="1" ht="33" customHeight="1" spans="1:3">
      <c r="A5" s="2" t="s">
        <v>406</v>
      </c>
      <c r="B5" s="2"/>
      <c r="C5" s="2"/>
    </row>
    <row r="6" s="1" customFormat="1" ht="113" customHeight="1" spans="1:3">
      <c r="A6" s="4" t="s">
        <v>407</v>
      </c>
      <c r="B6" s="5" t="s">
        <v>404</v>
      </c>
      <c r="C6" s="6" t="s">
        <v>405</v>
      </c>
    </row>
    <row r="7" s="1" customFormat="1" ht="142" customHeight="1" spans="1:3">
      <c r="A7" s="7"/>
      <c r="B7" s="8"/>
      <c r="C7" s="6"/>
    </row>
    <row r="8" ht="113" customHeight="1"/>
    <row r="9" ht="113" customHeight="1"/>
    <row r="10" ht="113" customHeight="1"/>
  </sheetData>
  <mergeCells count="8">
    <mergeCell ref="A1:C1"/>
    <mergeCell ref="A5:C5"/>
    <mergeCell ref="A3:A4"/>
    <mergeCell ref="A6:A7"/>
    <mergeCell ref="B3:B4"/>
    <mergeCell ref="B6:B7"/>
    <mergeCell ref="C3:C4"/>
    <mergeCell ref="C6:C7"/>
  </mergeCell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FF00"/>
  </sheetPr>
  <dimension ref="A1:Q77"/>
  <sheetViews>
    <sheetView workbookViewId="0">
      <selection activeCell="A35" sqref="A35"/>
    </sheetView>
  </sheetViews>
  <sheetFormatPr defaultColWidth="9" defaultRowHeight="14.25"/>
  <cols>
    <col min="1" max="1" width="22.3416666666667" style="518" customWidth="1"/>
    <col min="2" max="2" width="17.5" style="518" customWidth="1"/>
    <col min="3" max="6" width="14.6" style="518" customWidth="1"/>
    <col min="7" max="8" width="13.5833333333333" style="518" customWidth="1"/>
    <col min="9" max="9" width="14.1833333333333" style="519" customWidth="1"/>
    <col min="10" max="10" width="18.1583333333333" style="518" customWidth="1"/>
    <col min="11" max="11" width="27.25" style="518" customWidth="1"/>
    <col min="12" max="12" width="8.81666666666667" style="517" customWidth="1"/>
    <col min="13" max="16384" width="9" style="517"/>
  </cols>
  <sheetData>
    <row r="1" s="355" customFormat="1" ht="56" customHeight="1" spans="1:17">
      <c r="A1" s="359"/>
      <c r="B1" s="360" t="s">
        <v>28</v>
      </c>
      <c r="C1" s="361"/>
      <c r="D1" s="362"/>
      <c r="E1" s="362"/>
      <c r="F1" s="362"/>
      <c r="G1" s="362"/>
      <c r="H1" s="362"/>
      <c r="I1" s="362"/>
      <c r="J1" s="362"/>
      <c r="K1" s="363"/>
      <c r="L1" s="364"/>
      <c r="M1" s="364"/>
      <c r="N1" s="364"/>
      <c r="O1" s="364"/>
      <c r="P1" s="365"/>
    </row>
    <row r="2" s="355" customFormat="1" ht="34" customHeight="1" spans="1:17">
      <c r="A2" s="520" t="s">
        <v>29</v>
      </c>
      <c r="B2" s="521"/>
      <c r="C2" s="521"/>
      <c r="D2" s="521"/>
      <c r="E2" s="521"/>
      <c r="F2" s="521"/>
      <c r="G2" s="521"/>
      <c r="H2" s="521"/>
      <c r="I2" s="521"/>
      <c r="J2" s="521"/>
      <c r="K2" s="522"/>
      <c r="L2" s="369"/>
      <c r="M2" s="369"/>
      <c r="N2" s="369"/>
      <c r="O2" s="369"/>
      <c r="P2" s="370"/>
    </row>
    <row r="3" s="356" customFormat="1" ht="28" customHeight="1" spans="1:17">
      <c r="A3" s="523" t="s">
        <v>30</v>
      </c>
      <c r="B3" s="524"/>
      <c r="C3" s="524"/>
      <c r="D3" s="524"/>
      <c r="E3" s="524"/>
      <c r="F3" s="524"/>
      <c r="G3" s="524"/>
      <c r="H3" s="524"/>
      <c r="I3" s="524"/>
      <c r="J3" s="524"/>
      <c r="K3" s="525"/>
    </row>
    <row r="4" s="356" customFormat="1" ht="67" customHeight="1" spans="1:17">
      <c r="A4" s="526" t="s">
        <v>31</v>
      </c>
      <c r="B4" s="527" t="s">
        <v>32</v>
      </c>
      <c r="C4" s="528" t="s">
        <v>33</v>
      </c>
      <c r="D4" s="528" t="s">
        <v>34</v>
      </c>
      <c r="E4" s="528" t="s">
        <v>35</v>
      </c>
      <c r="F4" s="528" t="s">
        <v>36</v>
      </c>
      <c r="G4" s="528" t="s">
        <v>37</v>
      </c>
      <c r="H4" s="528" t="s">
        <v>38</v>
      </c>
      <c r="I4" s="529" t="s">
        <v>39</v>
      </c>
      <c r="J4" s="527" t="s">
        <v>40</v>
      </c>
      <c r="K4" s="530" t="s">
        <v>41</v>
      </c>
      <c r="L4" s="323" t="s">
        <v>42</v>
      </c>
      <c r="M4" s="323"/>
    </row>
    <row r="5" s="356" customFormat="1" ht="50" customHeight="1" spans="1:17">
      <c r="A5" s="531" t="s">
        <v>43</v>
      </c>
      <c r="B5" s="380" t="s">
        <v>44</v>
      </c>
      <c r="C5" s="381">
        <v>9.2</v>
      </c>
      <c r="D5" s="381">
        <v>7.2</v>
      </c>
      <c r="E5" s="381">
        <v>6</v>
      </c>
      <c r="F5" s="381">
        <v>5.9</v>
      </c>
      <c r="G5" s="381">
        <v>5</v>
      </c>
      <c r="H5" s="381">
        <v>4.9</v>
      </c>
      <c r="I5" s="381">
        <v>4.8</v>
      </c>
      <c r="J5" s="532" t="s">
        <v>45</v>
      </c>
      <c r="K5" s="533" t="s">
        <v>46</v>
      </c>
    </row>
    <row r="6" s="356" customFormat="1" ht="50" customHeight="1" spans="1:17">
      <c r="A6" s="534"/>
      <c r="B6" s="385" t="s">
        <v>47</v>
      </c>
      <c r="C6" s="386">
        <v>10.2</v>
      </c>
      <c r="D6" s="386">
        <v>7.8</v>
      </c>
      <c r="E6" s="386">
        <v>6.8</v>
      </c>
      <c r="F6" s="386">
        <v>6.5</v>
      </c>
      <c r="G6" s="386">
        <v>5.8</v>
      </c>
      <c r="H6" s="386">
        <v>5.6</v>
      </c>
      <c r="I6" s="386">
        <v>5.5</v>
      </c>
      <c r="J6" s="535"/>
      <c r="K6" s="536"/>
    </row>
    <row r="7" s="356" customFormat="1" ht="39" customHeight="1" spans="1:17">
      <c r="A7" s="537"/>
      <c r="B7" s="385" t="s">
        <v>48</v>
      </c>
      <c r="C7" s="386">
        <v>11.4</v>
      </c>
      <c r="D7" s="386">
        <v>9.8</v>
      </c>
      <c r="E7" s="386">
        <v>7.8</v>
      </c>
      <c r="F7" s="386">
        <v>7</v>
      </c>
      <c r="G7" s="386">
        <v>6.5</v>
      </c>
      <c r="H7" s="386">
        <v>6.4</v>
      </c>
      <c r="I7" s="386">
        <v>6.3</v>
      </c>
      <c r="J7" s="535"/>
      <c r="K7" s="536"/>
    </row>
    <row r="8" s="356" customFormat="1" ht="43" customHeight="1" spans="1:17">
      <c r="A8" s="537"/>
      <c r="B8" s="385" t="s">
        <v>49</v>
      </c>
      <c r="C8" s="386">
        <v>11.9</v>
      </c>
      <c r="D8" s="386">
        <v>10</v>
      </c>
      <c r="E8" s="386">
        <v>8.7</v>
      </c>
      <c r="F8" s="386">
        <v>7.7</v>
      </c>
      <c r="G8" s="386">
        <v>6.8</v>
      </c>
      <c r="H8" s="386">
        <v>6.6</v>
      </c>
      <c r="I8" s="386">
        <v>6.5</v>
      </c>
      <c r="J8" s="535"/>
      <c r="K8" s="536"/>
    </row>
    <row r="9" s="356" customFormat="1" ht="50" customHeight="1" spans="1:17">
      <c r="A9" s="537"/>
      <c r="B9" s="387">
        <v>8.9</v>
      </c>
      <c r="C9" s="388">
        <v>14.9</v>
      </c>
      <c r="D9" s="388">
        <v>13.6</v>
      </c>
      <c r="E9" s="388">
        <v>11.4</v>
      </c>
      <c r="F9" s="388">
        <v>10.4</v>
      </c>
      <c r="G9" s="388">
        <v>9.8</v>
      </c>
      <c r="H9" s="388">
        <v>9.6</v>
      </c>
      <c r="I9" s="388">
        <v>9.2</v>
      </c>
      <c r="J9" s="535"/>
      <c r="K9" s="536"/>
    </row>
    <row r="10" s="356" customFormat="1" ht="74" customHeight="1" spans="1:17">
      <c r="A10" s="537"/>
      <c r="B10" s="387" t="s">
        <v>50</v>
      </c>
      <c r="C10" s="388">
        <v>15.9</v>
      </c>
      <c r="D10" s="388">
        <v>14.6</v>
      </c>
      <c r="E10" s="388">
        <v>12.4</v>
      </c>
      <c r="F10" s="388">
        <v>11.4</v>
      </c>
      <c r="G10" s="388">
        <v>10.8</v>
      </c>
      <c r="H10" s="388">
        <v>10.6</v>
      </c>
      <c r="I10" s="388">
        <v>10.2</v>
      </c>
      <c r="J10" s="535"/>
      <c r="K10" s="536"/>
    </row>
    <row r="11" s="356" customFormat="1" ht="48" customHeight="1" spans="1:17">
      <c r="A11" s="537"/>
      <c r="B11" s="389" t="s">
        <v>51</v>
      </c>
      <c r="C11" s="386">
        <v>16.9</v>
      </c>
      <c r="D11" s="386">
        <v>14.6</v>
      </c>
      <c r="E11" s="386">
        <v>13.2</v>
      </c>
      <c r="F11" s="386">
        <v>12.8</v>
      </c>
      <c r="G11" s="386">
        <v>11.1</v>
      </c>
      <c r="H11" s="386">
        <v>11</v>
      </c>
      <c r="I11" s="386">
        <v>10.9</v>
      </c>
      <c r="J11" s="535"/>
      <c r="K11" s="536"/>
    </row>
    <row r="12" s="356" customFormat="1" ht="47" customHeight="1" spans="1:17">
      <c r="A12" s="538"/>
      <c r="B12" s="389" t="s">
        <v>52</v>
      </c>
      <c r="C12" s="386">
        <v>18.6</v>
      </c>
      <c r="D12" s="386">
        <v>16.7</v>
      </c>
      <c r="E12" s="386">
        <v>14.5</v>
      </c>
      <c r="F12" s="386">
        <v>13.5</v>
      </c>
      <c r="G12" s="386">
        <v>12.7</v>
      </c>
      <c r="H12" s="386">
        <v>12.1</v>
      </c>
      <c r="I12" s="386">
        <v>12.2</v>
      </c>
      <c r="J12" s="535"/>
      <c r="K12" s="536"/>
    </row>
    <row r="13" s="356" customFormat="1" ht="80" customHeight="1" spans="1:17">
      <c r="A13" s="539"/>
      <c r="B13" s="540" t="s">
        <v>53</v>
      </c>
      <c r="C13" s="541"/>
      <c r="D13" s="542"/>
      <c r="E13" s="542"/>
      <c r="F13" s="542"/>
      <c r="G13" s="542"/>
      <c r="H13" s="542"/>
      <c r="I13" s="542"/>
      <c r="J13" s="543"/>
      <c r="K13" s="544"/>
      <c r="L13" s="545"/>
      <c r="M13" s="545"/>
      <c r="N13" s="545"/>
      <c r="O13" s="545"/>
      <c r="P13" s="546"/>
    </row>
    <row r="14" s="356" customFormat="1" ht="28" customHeight="1" spans="1:17">
      <c r="A14" s="523" t="s">
        <v>30</v>
      </c>
      <c r="B14" s="524"/>
      <c r="C14" s="524"/>
      <c r="D14" s="524"/>
      <c r="E14" s="524"/>
      <c r="F14" s="524"/>
      <c r="G14" s="524"/>
      <c r="H14" s="524"/>
      <c r="I14" s="524"/>
      <c r="J14" s="524"/>
      <c r="K14" s="525"/>
    </row>
    <row r="15" s="356" customFormat="1" ht="67" customHeight="1" spans="1:17">
      <c r="A15" s="526" t="s">
        <v>31</v>
      </c>
      <c r="B15" s="527" t="s">
        <v>32</v>
      </c>
      <c r="C15" s="528" t="s">
        <v>33</v>
      </c>
      <c r="D15" s="528" t="s">
        <v>34</v>
      </c>
      <c r="E15" s="528" t="s">
        <v>35</v>
      </c>
      <c r="F15" s="528" t="s">
        <v>36</v>
      </c>
      <c r="G15" s="528" t="s">
        <v>37</v>
      </c>
      <c r="H15" s="528" t="s">
        <v>38</v>
      </c>
      <c r="I15" s="529" t="s">
        <v>39</v>
      </c>
      <c r="J15" s="527" t="s">
        <v>40</v>
      </c>
      <c r="K15" s="530" t="s">
        <v>41</v>
      </c>
      <c r="Q15" s="358"/>
    </row>
    <row r="16" s="516" customFormat="1" ht="50" customHeight="1" spans="1:17">
      <c r="A16" s="547" t="s">
        <v>54</v>
      </c>
      <c r="B16" s="548" t="s">
        <v>55</v>
      </c>
      <c r="C16" s="381">
        <v>9.9</v>
      </c>
      <c r="D16" s="381">
        <v>7.9</v>
      </c>
      <c r="E16" s="381">
        <v>6.9</v>
      </c>
      <c r="F16" s="381">
        <v>6.4</v>
      </c>
      <c r="G16" s="381">
        <v>5.9</v>
      </c>
      <c r="H16" s="381">
        <v>5.8</v>
      </c>
      <c r="I16" s="381">
        <v>5.7</v>
      </c>
      <c r="J16" s="549" t="s">
        <v>45</v>
      </c>
      <c r="K16" s="550" t="s">
        <v>56</v>
      </c>
    </row>
    <row r="17" s="516" customFormat="1" ht="50" customHeight="1" spans="1:16">
      <c r="A17" s="547"/>
      <c r="B17" s="551" t="s">
        <v>48</v>
      </c>
      <c r="C17" s="386">
        <v>10.9</v>
      </c>
      <c r="D17" s="386">
        <v>9.7</v>
      </c>
      <c r="E17" s="386">
        <v>7.7</v>
      </c>
      <c r="F17" s="386">
        <v>6.9</v>
      </c>
      <c r="G17" s="386">
        <v>6.1</v>
      </c>
      <c r="H17" s="386">
        <v>6</v>
      </c>
      <c r="I17" s="386">
        <v>6.1</v>
      </c>
      <c r="J17" s="549"/>
      <c r="K17" s="550"/>
    </row>
    <row r="18" s="516" customFormat="1" ht="50" customHeight="1" spans="1:16">
      <c r="A18" s="547"/>
      <c r="B18" s="551" t="s">
        <v>57</v>
      </c>
      <c r="C18" s="388">
        <v>14.9</v>
      </c>
      <c r="D18" s="388">
        <v>13.6</v>
      </c>
      <c r="E18" s="388">
        <v>11.4</v>
      </c>
      <c r="F18" s="388">
        <v>10.4</v>
      </c>
      <c r="G18" s="388">
        <v>9.8</v>
      </c>
      <c r="H18" s="388">
        <v>9.6</v>
      </c>
      <c r="I18" s="388">
        <v>9.2</v>
      </c>
      <c r="J18" s="549"/>
      <c r="K18" s="550"/>
    </row>
    <row r="19" s="356" customFormat="1" ht="60" customHeight="1" spans="1:16">
      <c r="A19" s="552"/>
      <c r="B19" s="360" t="s">
        <v>58</v>
      </c>
      <c r="C19" s="553"/>
      <c r="D19" s="543"/>
      <c r="E19" s="543"/>
      <c r="F19" s="543"/>
      <c r="G19" s="543"/>
      <c r="H19" s="543"/>
      <c r="I19" s="543"/>
      <c r="J19" s="543"/>
      <c r="K19" s="544"/>
      <c r="L19" s="545"/>
      <c r="M19" s="545"/>
      <c r="N19" s="545"/>
      <c r="O19" s="545"/>
      <c r="P19" s="546"/>
    </row>
    <row r="20" s="356" customFormat="1" ht="28" customHeight="1" spans="1:16">
      <c r="A20" s="523" t="s">
        <v>30</v>
      </c>
      <c r="B20" s="524"/>
      <c r="C20" s="524"/>
      <c r="D20" s="524"/>
      <c r="E20" s="524"/>
      <c r="F20" s="524"/>
      <c r="G20" s="524"/>
      <c r="H20" s="524"/>
      <c r="I20" s="524"/>
      <c r="J20" s="524"/>
      <c r="K20" s="525"/>
    </row>
    <row r="21" s="356" customFormat="1" ht="67" customHeight="1" spans="1:16">
      <c r="A21" s="526" t="s">
        <v>31</v>
      </c>
      <c r="B21" s="527" t="s">
        <v>32</v>
      </c>
      <c r="C21" s="528" t="s">
        <v>33</v>
      </c>
      <c r="D21" s="528" t="s">
        <v>34</v>
      </c>
      <c r="E21" s="528" t="s">
        <v>35</v>
      </c>
      <c r="F21" s="528" t="s">
        <v>36</v>
      </c>
      <c r="G21" s="528" t="s">
        <v>37</v>
      </c>
      <c r="H21" s="528" t="s">
        <v>38</v>
      </c>
      <c r="I21" s="529" t="s">
        <v>39</v>
      </c>
      <c r="J21" s="527" t="s">
        <v>40</v>
      </c>
      <c r="K21" s="530" t="s">
        <v>41</v>
      </c>
    </row>
    <row r="22" s="516" customFormat="1" ht="50" customHeight="1" spans="1:16">
      <c r="A22" s="547" t="s">
        <v>59</v>
      </c>
      <c r="B22" s="554" t="s">
        <v>60</v>
      </c>
      <c r="C22" s="381">
        <v>12.1</v>
      </c>
      <c r="D22" s="381">
        <v>10.1</v>
      </c>
      <c r="E22" s="381">
        <v>9.1</v>
      </c>
      <c r="F22" s="381">
        <v>7.2</v>
      </c>
      <c r="G22" s="381">
        <v>6.9</v>
      </c>
      <c r="H22" s="381">
        <v>6.6</v>
      </c>
      <c r="I22" s="381">
        <v>6.1</v>
      </c>
      <c r="J22" s="555" t="s">
        <v>61</v>
      </c>
      <c r="K22" s="556" t="s">
        <v>62</v>
      </c>
    </row>
    <row r="23" s="516" customFormat="1" ht="50" customHeight="1" spans="1:16">
      <c r="A23" s="547"/>
      <c r="B23" s="557">
        <v>7</v>
      </c>
      <c r="C23" s="386">
        <v>13.1</v>
      </c>
      <c r="D23" s="386">
        <v>10.6</v>
      </c>
      <c r="E23" s="386">
        <v>9.6</v>
      </c>
      <c r="F23" s="386">
        <v>7.9</v>
      </c>
      <c r="G23" s="386">
        <v>7.8</v>
      </c>
      <c r="H23" s="386">
        <v>7.6</v>
      </c>
      <c r="I23" s="386">
        <v>6.6</v>
      </c>
      <c r="J23" s="558"/>
      <c r="K23" s="559"/>
    </row>
    <row r="24" s="356" customFormat="1" ht="55" customHeight="1" spans="1:16">
      <c r="A24" s="539"/>
      <c r="B24" s="360" t="s">
        <v>63</v>
      </c>
      <c r="C24" s="553"/>
      <c r="D24" s="543"/>
      <c r="E24" s="543"/>
      <c r="F24" s="543"/>
      <c r="G24" s="543"/>
      <c r="H24" s="543"/>
      <c r="I24" s="543"/>
      <c r="J24" s="543"/>
      <c r="K24" s="544"/>
      <c r="L24" s="545"/>
      <c r="M24" s="545"/>
      <c r="N24" s="545"/>
      <c r="O24" s="545"/>
      <c r="P24" s="546"/>
    </row>
    <row r="25" s="356" customFormat="1" ht="28" customHeight="1" spans="1:16">
      <c r="A25" s="523" t="s">
        <v>30</v>
      </c>
      <c r="B25" s="524"/>
      <c r="C25" s="524"/>
      <c r="D25" s="524"/>
      <c r="E25" s="524"/>
      <c r="F25" s="524"/>
      <c r="G25" s="524"/>
      <c r="H25" s="524"/>
      <c r="I25" s="524"/>
      <c r="J25" s="524"/>
      <c r="K25" s="525"/>
    </row>
    <row r="26" s="356" customFormat="1" ht="67" customHeight="1" spans="1:16">
      <c r="A26" s="526" t="s">
        <v>31</v>
      </c>
      <c r="B26" s="527" t="s">
        <v>32</v>
      </c>
      <c r="C26" s="528" t="s">
        <v>33</v>
      </c>
      <c r="D26" s="528" t="s">
        <v>34</v>
      </c>
      <c r="E26" s="528" t="s">
        <v>35</v>
      </c>
      <c r="F26" s="528" t="s">
        <v>36</v>
      </c>
      <c r="G26" s="528" t="s">
        <v>37</v>
      </c>
      <c r="H26" s="528" t="s">
        <v>38</v>
      </c>
      <c r="I26" s="529" t="s">
        <v>39</v>
      </c>
      <c r="J26" s="527" t="s">
        <v>40</v>
      </c>
      <c r="K26" s="530" t="s">
        <v>41</v>
      </c>
    </row>
    <row r="27" s="516" customFormat="1" ht="50" customHeight="1" spans="1:16">
      <c r="A27" s="560" t="s">
        <v>64</v>
      </c>
      <c r="B27" s="561">
        <v>6</v>
      </c>
      <c r="C27" s="562">
        <v>13</v>
      </c>
      <c r="D27" s="562">
        <v>11.5</v>
      </c>
      <c r="E27" s="562">
        <v>10.3</v>
      </c>
      <c r="F27" s="562">
        <v>9</v>
      </c>
      <c r="G27" s="562">
        <v>8.7</v>
      </c>
      <c r="H27" s="562">
        <v>8.5</v>
      </c>
      <c r="I27" s="562">
        <v>8</v>
      </c>
      <c r="J27" s="563" t="s">
        <v>61</v>
      </c>
      <c r="K27" s="564" t="s">
        <v>65</v>
      </c>
    </row>
    <row r="28" s="516" customFormat="1" ht="50" customHeight="1" spans="1:16">
      <c r="A28" s="560"/>
      <c r="B28" s="387">
        <v>4</v>
      </c>
      <c r="C28" s="386">
        <v>14.5</v>
      </c>
      <c r="D28" s="386">
        <v>11.8</v>
      </c>
      <c r="E28" s="386">
        <v>10.5</v>
      </c>
      <c r="F28" s="386">
        <v>9.3</v>
      </c>
      <c r="G28" s="386">
        <v>8.8</v>
      </c>
      <c r="H28" s="386">
        <v>8.7</v>
      </c>
      <c r="I28" s="386">
        <v>8.3</v>
      </c>
      <c r="J28" s="565"/>
      <c r="K28" s="566"/>
    </row>
    <row r="29" s="516" customFormat="1" ht="50" customHeight="1" spans="1:16">
      <c r="A29" s="567"/>
      <c r="B29" s="568">
        <v>5</v>
      </c>
      <c r="C29" s="386">
        <v>15.5</v>
      </c>
      <c r="D29" s="386">
        <v>12.8</v>
      </c>
      <c r="E29" s="386">
        <v>11.5</v>
      </c>
      <c r="F29" s="386">
        <v>10.3</v>
      </c>
      <c r="G29" s="386">
        <v>9.3</v>
      </c>
      <c r="H29" s="386">
        <v>9.2</v>
      </c>
      <c r="I29" s="386">
        <v>8.8</v>
      </c>
      <c r="J29" s="569"/>
      <c r="K29" s="570"/>
    </row>
    <row r="30" s="356" customFormat="1" ht="59" customHeight="1" spans="1:16">
      <c r="A30" s="571"/>
      <c r="B30" s="572" t="s">
        <v>66</v>
      </c>
      <c r="C30" s="573"/>
      <c r="D30" s="574"/>
      <c r="E30" s="574"/>
      <c r="F30" s="574"/>
      <c r="G30" s="574"/>
      <c r="H30" s="574"/>
      <c r="I30" s="574"/>
      <c r="J30" s="574"/>
      <c r="K30" s="575"/>
      <c r="L30" s="545"/>
      <c r="M30" s="545"/>
      <c r="N30" s="545"/>
      <c r="O30" s="545"/>
      <c r="P30" s="546"/>
    </row>
    <row r="31" s="356" customFormat="1" ht="28" customHeight="1" spans="1:16">
      <c r="A31" s="523" t="s">
        <v>30</v>
      </c>
      <c r="B31" s="524"/>
      <c r="C31" s="524"/>
      <c r="D31" s="524"/>
      <c r="E31" s="524"/>
      <c r="F31" s="524"/>
      <c r="G31" s="524"/>
      <c r="H31" s="524"/>
      <c r="I31" s="524"/>
      <c r="J31" s="524"/>
      <c r="K31" s="525"/>
    </row>
    <row r="32" s="356" customFormat="1" ht="67" customHeight="1" spans="1:16">
      <c r="A32" s="526" t="s">
        <v>31</v>
      </c>
      <c r="B32" s="527" t="s">
        <v>32</v>
      </c>
      <c r="C32" s="528" t="s">
        <v>33</v>
      </c>
      <c r="D32" s="528" t="s">
        <v>34</v>
      </c>
      <c r="E32" s="528" t="s">
        <v>35</v>
      </c>
      <c r="F32" s="528" t="s">
        <v>36</v>
      </c>
      <c r="G32" s="528" t="s">
        <v>37</v>
      </c>
      <c r="H32" s="528" t="s">
        <v>38</v>
      </c>
      <c r="I32" s="529" t="s">
        <v>39</v>
      </c>
      <c r="J32" s="527" t="s">
        <v>40</v>
      </c>
      <c r="K32" s="530" t="s">
        <v>41</v>
      </c>
    </row>
    <row r="33" s="517" customFormat="1" ht="50" customHeight="1" spans="1:16">
      <c r="A33" s="547" t="s">
        <v>67</v>
      </c>
      <c r="B33" s="554" t="s">
        <v>68</v>
      </c>
      <c r="C33" s="381">
        <v>14</v>
      </c>
      <c r="D33" s="381">
        <v>10.3</v>
      </c>
      <c r="E33" s="381">
        <v>9.3</v>
      </c>
      <c r="F33" s="381">
        <v>8.7</v>
      </c>
      <c r="G33" s="381">
        <v>7.7</v>
      </c>
      <c r="H33" s="381">
        <v>7.5</v>
      </c>
      <c r="I33" s="381">
        <v>7.2</v>
      </c>
      <c r="J33" s="549" t="s">
        <v>61</v>
      </c>
      <c r="K33" s="576" t="s">
        <v>69</v>
      </c>
    </row>
    <row r="34" s="517" customFormat="1" ht="50" customHeight="1" spans="1:16">
      <c r="A34" s="547"/>
      <c r="B34" s="577" t="s">
        <v>70</v>
      </c>
      <c r="C34" s="578">
        <v>15</v>
      </c>
      <c r="D34" s="578">
        <v>9.4</v>
      </c>
      <c r="E34" s="578">
        <v>8.9</v>
      </c>
      <c r="F34" s="578">
        <v>8.4</v>
      </c>
      <c r="G34" s="578">
        <v>7.9</v>
      </c>
      <c r="H34" s="578">
        <v>7.7</v>
      </c>
      <c r="I34" s="578">
        <v>7.4</v>
      </c>
      <c r="J34" s="549"/>
      <c r="K34" s="576" t="s">
        <v>69</v>
      </c>
    </row>
    <row r="35" s="355" customFormat="1" ht="59" customHeight="1" spans="1:16">
      <c r="A35" s="359"/>
      <c r="B35" s="360" t="s">
        <v>71</v>
      </c>
      <c r="C35" s="361"/>
      <c r="D35" s="362"/>
      <c r="E35" s="362"/>
      <c r="F35" s="362"/>
      <c r="G35" s="362"/>
      <c r="H35" s="362"/>
      <c r="I35" s="362"/>
      <c r="J35" s="362"/>
      <c r="K35" s="363"/>
      <c r="L35" s="364"/>
      <c r="M35" s="364"/>
      <c r="N35" s="364"/>
      <c r="O35" s="364"/>
      <c r="P35" s="365"/>
    </row>
    <row r="36" s="356" customFormat="1" ht="28" customHeight="1" spans="1:16">
      <c r="A36" s="523" t="s">
        <v>30</v>
      </c>
      <c r="B36" s="524"/>
      <c r="C36" s="524"/>
      <c r="D36" s="524"/>
      <c r="E36" s="524"/>
      <c r="F36" s="524"/>
      <c r="G36" s="524"/>
      <c r="H36" s="524"/>
      <c r="I36" s="524"/>
      <c r="J36" s="524"/>
      <c r="K36" s="525"/>
    </row>
    <row r="37" s="356" customFormat="1" ht="67" customHeight="1" spans="1:16">
      <c r="A37" s="374" t="s">
        <v>31</v>
      </c>
      <c r="B37" s="375" t="s">
        <v>32</v>
      </c>
      <c r="C37" s="376" t="s">
        <v>33</v>
      </c>
      <c r="D37" s="376" t="s">
        <v>34</v>
      </c>
      <c r="E37" s="376" t="s">
        <v>35</v>
      </c>
      <c r="F37" s="376" t="s">
        <v>36</v>
      </c>
      <c r="G37" s="376" t="s">
        <v>37</v>
      </c>
      <c r="H37" s="528" t="s">
        <v>38</v>
      </c>
      <c r="I37" s="377" t="s">
        <v>39</v>
      </c>
      <c r="J37" s="375" t="s">
        <v>40</v>
      </c>
      <c r="K37" s="378" t="s">
        <v>41</v>
      </c>
    </row>
    <row r="38" s="517" customFormat="1" ht="50" customHeight="1" spans="1:16">
      <c r="A38" s="579" t="s">
        <v>72</v>
      </c>
      <c r="B38" s="580" t="s">
        <v>73</v>
      </c>
      <c r="C38" s="381">
        <v>11.3</v>
      </c>
      <c r="D38" s="381">
        <v>9.5</v>
      </c>
      <c r="E38" s="381">
        <v>7.6</v>
      </c>
      <c r="F38" s="381">
        <v>7.3</v>
      </c>
      <c r="G38" s="381">
        <v>7.1</v>
      </c>
      <c r="H38" s="381">
        <v>7</v>
      </c>
      <c r="I38" s="381">
        <v>6.5</v>
      </c>
      <c r="J38" s="581" t="s">
        <v>61</v>
      </c>
      <c r="K38" s="581" t="s">
        <v>69</v>
      </c>
    </row>
    <row r="39" s="517" customFormat="1" ht="52" customHeight="1" spans="1:16">
      <c r="A39" s="579"/>
      <c r="B39" s="582">
        <v>0.1</v>
      </c>
      <c r="C39" s="583">
        <v>12.3</v>
      </c>
      <c r="D39" s="583">
        <v>10.8</v>
      </c>
      <c r="E39" s="583">
        <v>8.8</v>
      </c>
      <c r="F39" s="583">
        <v>8.6</v>
      </c>
      <c r="G39" s="583">
        <v>8.1</v>
      </c>
      <c r="H39" s="583">
        <v>8</v>
      </c>
      <c r="I39" s="583">
        <v>7.5</v>
      </c>
      <c r="J39" s="581"/>
      <c r="K39" s="581"/>
    </row>
    <row r="40" s="517" customFormat="1" ht="52" customHeight="1" spans="1:16">
      <c r="A40" s="579"/>
      <c r="B40" s="582">
        <v>2</v>
      </c>
      <c r="C40" s="584">
        <v>13.3</v>
      </c>
      <c r="D40" s="584">
        <v>11.8</v>
      </c>
      <c r="E40" s="584">
        <v>9.7</v>
      </c>
      <c r="F40" s="584">
        <v>9.4</v>
      </c>
      <c r="G40" s="584">
        <v>8.3</v>
      </c>
      <c r="H40" s="584">
        <v>8.1</v>
      </c>
      <c r="I40" s="584">
        <v>8</v>
      </c>
      <c r="J40" s="581"/>
      <c r="K40" s="581"/>
    </row>
    <row r="41" s="517" customFormat="1" ht="52" customHeight="1" spans="1:16">
      <c r="A41" s="579"/>
      <c r="B41" s="582" t="s">
        <v>74</v>
      </c>
      <c r="C41" s="584">
        <v>15.2</v>
      </c>
      <c r="D41" s="584">
        <v>14.2</v>
      </c>
      <c r="E41" s="584">
        <v>10.7</v>
      </c>
      <c r="F41" s="584">
        <v>10.4</v>
      </c>
      <c r="G41" s="584">
        <v>9.3</v>
      </c>
      <c r="H41" s="584">
        <v>9.1</v>
      </c>
      <c r="I41" s="584">
        <v>9</v>
      </c>
      <c r="J41" s="581"/>
      <c r="K41" s="581"/>
    </row>
    <row r="42" s="517" customFormat="1" ht="20" customHeight="1" spans="1:16">
      <c r="A42" s="585"/>
      <c r="B42" s="586"/>
      <c r="C42" s="587"/>
      <c r="D42" s="587"/>
      <c r="E42" s="587"/>
      <c r="F42" s="587"/>
      <c r="G42" s="587"/>
      <c r="H42" s="587"/>
      <c r="I42" s="587"/>
      <c r="J42" s="587"/>
      <c r="K42" s="588"/>
    </row>
    <row r="43" s="517" customFormat="1" ht="46" customHeight="1" spans="1:16">
      <c r="A43" s="589" t="s">
        <v>75</v>
      </c>
      <c r="B43" s="590" t="s">
        <v>76</v>
      </c>
      <c r="C43" s="591"/>
      <c r="D43" s="591"/>
      <c r="E43" s="591"/>
      <c r="F43" s="591"/>
      <c r="G43" s="591"/>
      <c r="H43" s="591"/>
      <c r="I43" s="591"/>
      <c r="J43" s="591"/>
      <c r="K43" s="591"/>
    </row>
    <row r="44" s="517" customFormat="1" ht="22.5" spans="1:16">
      <c r="A44" s="592" t="s">
        <v>77</v>
      </c>
      <c r="B44" s="593" t="s">
        <v>78</v>
      </c>
      <c r="C44" s="593"/>
      <c r="D44" s="593"/>
      <c r="E44" s="593"/>
      <c r="F44" s="593"/>
      <c r="G44" s="593"/>
      <c r="H44" s="593"/>
      <c r="I44" s="593"/>
      <c r="J44" s="593"/>
      <c r="K44" s="593"/>
    </row>
    <row r="45" s="517" customFormat="1" ht="33.75" spans="1:16">
      <c r="A45" s="594" t="s">
        <v>79</v>
      </c>
      <c r="B45" s="595"/>
      <c r="C45" s="595"/>
      <c r="D45" s="595"/>
      <c r="E45" s="595"/>
      <c r="F45" s="595"/>
      <c r="G45" s="595"/>
      <c r="H45" s="595"/>
      <c r="I45" s="595"/>
      <c r="J45" s="595"/>
      <c r="K45" s="595"/>
    </row>
    <row r="46" s="357" customFormat="1" ht="22" customHeight="1" spans="1:16">
      <c r="A46" s="397" t="s">
        <v>80</v>
      </c>
      <c r="B46" s="398" t="s">
        <v>81</v>
      </c>
      <c r="C46" s="399"/>
      <c r="D46" s="399"/>
      <c r="E46" s="399"/>
      <c r="F46" s="399"/>
      <c r="G46" s="399"/>
      <c r="H46" s="399"/>
      <c r="I46" s="399"/>
      <c r="J46" s="399"/>
      <c r="K46" s="400"/>
    </row>
    <row r="47" s="357" customFormat="1" ht="23" customHeight="1" spans="1:16">
      <c r="A47" s="401"/>
      <c r="B47" s="402" t="s">
        <v>82</v>
      </c>
      <c r="C47" s="399"/>
      <c r="D47" s="399"/>
      <c r="E47" s="399"/>
      <c r="F47" s="399"/>
      <c r="G47" s="399"/>
      <c r="H47" s="399"/>
      <c r="I47" s="399"/>
      <c r="J47" s="399"/>
      <c r="K47" s="400"/>
    </row>
    <row r="48" s="357" customFormat="1" ht="24" customHeight="1" spans="1:16">
      <c r="A48" s="401"/>
      <c r="B48" s="402" t="s">
        <v>83</v>
      </c>
      <c r="C48" s="399"/>
      <c r="D48" s="399"/>
      <c r="E48" s="399"/>
      <c r="F48" s="399"/>
      <c r="G48" s="399"/>
      <c r="H48" s="399"/>
      <c r="I48" s="399"/>
      <c r="J48" s="399"/>
      <c r="K48" s="400"/>
    </row>
    <row r="49" s="357" customFormat="1" ht="21" customHeight="1" spans="1:11">
      <c r="A49" s="401"/>
      <c r="B49" s="402" t="s">
        <v>84</v>
      </c>
      <c r="C49" s="399"/>
      <c r="D49" s="399"/>
      <c r="E49" s="399"/>
      <c r="F49" s="399"/>
      <c r="G49" s="399"/>
      <c r="H49" s="399"/>
      <c r="I49" s="399"/>
      <c r="J49" s="399"/>
      <c r="K49" s="400"/>
    </row>
    <row r="50" s="357" customFormat="1" ht="24" customHeight="1" spans="1:11">
      <c r="A50" s="401"/>
      <c r="B50" s="398" t="s">
        <v>85</v>
      </c>
      <c r="C50" s="399"/>
      <c r="D50" s="399"/>
      <c r="E50" s="399"/>
      <c r="F50" s="399"/>
      <c r="G50" s="399"/>
      <c r="H50" s="399"/>
      <c r="I50" s="399"/>
      <c r="J50" s="399"/>
      <c r="K50" s="400"/>
    </row>
    <row r="51" s="517" customFormat="1" ht="23" customHeight="1" spans="1:11">
      <c r="A51" s="596" t="s">
        <v>86</v>
      </c>
      <c r="B51" s="597" t="s">
        <v>87</v>
      </c>
      <c r="C51" s="598"/>
      <c r="D51" s="598"/>
      <c r="E51" s="598"/>
      <c r="F51" s="598"/>
      <c r="G51" s="598"/>
      <c r="H51" s="598"/>
      <c r="I51" s="598"/>
      <c r="J51" s="598"/>
      <c r="K51" s="599"/>
    </row>
    <row r="52" s="517" customFormat="1" ht="23" customHeight="1" spans="1:11">
      <c r="A52" s="587"/>
      <c r="B52" s="597" t="s">
        <v>88</v>
      </c>
      <c r="C52" s="598"/>
      <c r="D52" s="598"/>
      <c r="E52" s="598"/>
      <c r="F52" s="598"/>
      <c r="G52" s="598"/>
      <c r="H52" s="598"/>
      <c r="I52" s="598"/>
      <c r="J52" s="598"/>
      <c r="K52" s="599"/>
    </row>
    <row r="53" s="517" customFormat="1" ht="23" customHeight="1" spans="1:11">
      <c r="A53" s="587"/>
      <c r="B53" s="597" t="s">
        <v>89</v>
      </c>
      <c r="C53" s="598"/>
      <c r="D53" s="598"/>
      <c r="E53" s="598"/>
      <c r="F53" s="598"/>
      <c r="G53" s="598"/>
      <c r="H53" s="598"/>
      <c r="I53" s="598"/>
      <c r="J53" s="598"/>
      <c r="K53" s="599"/>
    </row>
    <row r="54" s="517" customFormat="1" ht="23" customHeight="1" spans="1:11">
      <c r="A54" s="600"/>
      <c r="B54" s="597" t="s">
        <v>90</v>
      </c>
      <c r="C54" s="598"/>
      <c r="D54" s="598"/>
      <c r="E54" s="598"/>
      <c r="F54" s="598"/>
      <c r="G54" s="598"/>
      <c r="H54" s="598"/>
      <c r="I54" s="598"/>
      <c r="J54" s="598"/>
      <c r="K54" s="599"/>
    </row>
    <row r="55" s="517" customFormat="1" ht="23" customHeight="1" spans="1:11">
      <c r="A55" s="600"/>
      <c r="B55" s="597" t="s">
        <v>91</v>
      </c>
      <c r="C55" s="598"/>
      <c r="D55" s="598"/>
      <c r="E55" s="598"/>
      <c r="F55" s="598"/>
      <c r="G55" s="598"/>
      <c r="H55" s="598"/>
      <c r="I55" s="598"/>
      <c r="J55" s="598"/>
      <c r="K55" s="599"/>
    </row>
    <row r="56" s="517" customFormat="1" ht="23" customHeight="1" spans="1:11">
      <c r="A56" s="600"/>
      <c r="B56" s="601" t="s">
        <v>92</v>
      </c>
      <c r="C56" s="602"/>
      <c r="D56" s="602"/>
      <c r="E56" s="602"/>
      <c r="F56" s="602"/>
      <c r="G56" s="602"/>
      <c r="H56" s="602"/>
      <c r="I56" s="602"/>
      <c r="J56" s="602"/>
      <c r="K56" s="603"/>
    </row>
    <row r="57" s="517" customFormat="1" ht="23" customHeight="1" spans="1:11">
      <c r="A57" s="604" t="s">
        <v>93</v>
      </c>
      <c r="B57" s="605" t="s">
        <v>94</v>
      </c>
      <c r="C57" s="606"/>
      <c r="D57" s="606"/>
      <c r="E57" s="606"/>
      <c r="F57" s="606"/>
      <c r="G57" s="606"/>
      <c r="H57" s="606"/>
      <c r="I57" s="606"/>
      <c r="J57" s="606"/>
      <c r="K57" s="607"/>
    </row>
    <row r="58" s="517" customFormat="1" ht="29" customHeight="1" spans="1:11">
      <c r="A58" s="608"/>
      <c r="B58" s="609"/>
      <c r="C58" s="610"/>
      <c r="D58" s="610"/>
      <c r="E58" s="610"/>
      <c r="F58" s="610"/>
      <c r="G58" s="610"/>
      <c r="H58" s="610"/>
      <c r="I58" s="610"/>
      <c r="J58" s="610"/>
      <c r="K58" s="611"/>
    </row>
    <row r="59" s="517" customFormat="1" ht="29" customHeight="1" spans="1:11">
      <c r="A59" s="608"/>
      <c r="B59" s="609"/>
      <c r="C59" s="610"/>
      <c r="D59" s="610"/>
      <c r="E59" s="610"/>
      <c r="F59" s="610"/>
      <c r="G59" s="610"/>
      <c r="H59" s="610"/>
      <c r="I59" s="610"/>
      <c r="J59" s="610"/>
      <c r="K59" s="611"/>
    </row>
    <row r="60" s="517" customFormat="1" ht="29" customHeight="1" spans="1:11">
      <c r="A60" s="612"/>
      <c r="B60" s="609"/>
      <c r="C60" s="610"/>
      <c r="D60" s="610"/>
      <c r="E60" s="610"/>
      <c r="F60" s="610"/>
      <c r="G60" s="610"/>
      <c r="H60" s="610"/>
      <c r="I60" s="610"/>
      <c r="J60" s="610"/>
      <c r="K60" s="611"/>
    </row>
    <row r="61" s="517" customFormat="1" ht="29" customHeight="1" spans="1:11">
      <c r="A61" s="612"/>
      <c r="B61" s="609"/>
      <c r="C61" s="610"/>
      <c r="D61" s="610"/>
      <c r="E61" s="610"/>
      <c r="F61" s="610"/>
      <c r="G61" s="610"/>
      <c r="H61" s="610"/>
      <c r="I61" s="610"/>
      <c r="J61" s="610"/>
      <c r="K61" s="611"/>
    </row>
    <row r="62" s="517" customFormat="1" ht="29" customHeight="1" spans="1:11">
      <c r="A62" s="612"/>
      <c r="B62" s="613"/>
      <c r="C62" s="614"/>
      <c r="D62" s="614"/>
      <c r="E62" s="614"/>
      <c r="F62" s="614"/>
      <c r="G62" s="614"/>
      <c r="H62" s="614"/>
      <c r="I62" s="614"/>
      <c r="J62" s="614"/>
      <c r="K62" s="615"/>
    </row>
    <row r="63" s="356" customFormat="1" ht="175" customHeight="1" spans="1:11">
      <c r="A63" s="596" t="s">
        <v>95</v>
      </c>
      <c r="B63" s="616" t="s">
        <v>96</v>
      </c>
      <c r="C63" s="616"/>
      <c r="D63" s="616"/>
      <c r="E63" s="617"/>
      <c r="F63" s="617"/>
      <c r="G63" s="617"/>
      <c r="H63" s="617"/>
      <c r="I63" s="618"/>
      <c r="J63" s="617"/>
      <c r="K63" s="617"/>
    </row>
    <row r="64" s="517" customFormat="1" ht="51" customHeight="1" spans="1:11">
      <c r="A64" s="619" t="s">
        <v>97</v>
      </c>
      <c r="B64" s="620"/>
      <c r="C64" s="620"/>
      <c r="D64" s="620"/>
      <c r="E64" s="620"/>
      <c r="F64" s="620"/>
      <c r="G64" s="620"/>
      <c r="H64" s="620"/>
      <c r="I64" s="620"/>
      <c r="J64" s="620"/>
      <c r="K64" s="621"/>
    </row>
    <row r="65" s="517" customFormat="1" ht="38" customHeight="1" spans="1:11">
      <c r="A65" s="622" t="s">
        <v>98</v>
      </c>
      <c r="B65" s="623" t="s">
        <v>99</v>
      </c>
      <c r="C65" s="624"/>
      <c r="D65" s="624"/>
      <c r="E65" s="624"/>
      <c r="F65" s="624"/>
      <c r="G65" s="624"/>
      <c r="H65" s="624"/>
      <c r="I65" s="625"/>
      <c r="J65" s="624"/>
      <c r="K65" s="626"/>
    </row>
    <row r="66" s="517" customFormat="1" ht="15" spans="1:11">
      <c r="A66" s="622" t="s">
        <v>100</v>
      </c>
      <c r="B66" s="627" t="s">
        <v>101</v>
      </c>
      <c r="C66" s="628"/>
      <c r="D66" s="628"/>
      <c r="E66" s="628"/>
      <c r="F66" s="628"/>
      <c r="G66" s="628"/>
      <c r="H66" s="628"/>
      <c r="I66" s="629"/>
      <c r="J66" s="628"/>
      <c r="K66" s="630"/>
    </row>
    <row r="67" s="517" customFormat="1" ht="15" spans="1:11">
      <c r="A67" s="622" t="s">
        <v>102</v>
      </c>
      <c r="B67" s="623" t="s">
        <v>103</v>
      </c>
      <c r="C67" s="624"/>
      <c r="D67" s="624"/>
      <c r="E67" s="624"/>
      <c r="F67" s="624"/>
      <c r="G67" s="624"/>
      <c r="H67" s="624"/>
      <c r="I67" s="625"/>
      <c r="J67" s="624"/>
      <c r="K67" s="626"/>
    </row>
    <row r="68" s="517" customFormat="1" ht="15" spans="1:11">
      <c r="A68" s="622" t="s">
        <v>104</v>
      </c>
      <c r="B68" s="631" t="s">
        <v>105</v>
      </c>
      <c r="C68" s="632"/>
      <c r="D68" s="632"/>
      <c r="E68" s="632"/>
      <c r="F68" s="632"/>
      <c r="G68" s="632"/>
      <c r="H68" s="632"/>
      <c r="I68" s="633"/>
      <c r="J68" s="632"/>
      <c r="K68" s="634"/>
    </row>
    <row r="69" s="517" customFormat="1" ht="15" spans="1:11">
      <c r="A69" s="622" t="s">
        <v>106</v>
      </c>
      <c r="B69" s="627" t="s">
        <v>107</v>
      </c>
      <c r="C69" s="628"/>
      <c r="D69" s="628"/>
      <c r="E69" s="628"/>
      <c r="F69" s="628"/>
      <c r="G69" s="628"/>
      <c r="H69" s="628"/>
      <c r="I69" s="629"/>
      <c r="J69" s="628"/>
      <c r="K69" s="630"/>
    </row>
    <row r="70" s="517" customFormat="1" ht="15" spans="1:11">
      <c r="A70" s="622" t="s">
        <v>108</v>
      </c>
      <c r="B70" s="635" t="s">
        <v>109</v>
      </c>
      <c r="C70" s="636"/>
      <c r="D70" s="636"/>
      <c r="E70" s="637"/>
      <c r="F70" s="637"/>
      <c r="G70" s="637"/>
      <c r="H70" s="637"/>
      <c r="I70" s="638"/>
      <c r="J70" s="637"/>
      <c r="K70" s="639"/>
    </row>
    <row r="71" s="517" customFormat="1" spans="1:11">
      <c r="A71" s="640" t="s">
        <v>110</v>
      </c>
      <c r="B71" s="641" t="s">
        <v>111</v>
      </c>
      <c r="C71" s="642"/>
      <c r="D71" s="642"/>
      <c r="E71" s="642"/>
      <c r="F71" s="642"/>
      <c r="G71" s="642"/>
      <c r="H71" s="642"/>
      <c r="I71" s="643"/>
      <c r="J71" s="642"/>
      <c r="K71" s="644"/>
    </row>
    <row r="72" s="517" customFormat="1" spans="1:11">
      <c r="A72" s="645" t="s">
        <v>112</v>
      </c>
      <c r="B72" s="646" t="s">
        <v>113</v>
      </c>
      <c r="C72" s="647"/>
      <c r="D72" s="647"/>
      <c r="E72" s="647"/>
      <c r="F72" s="647"/>
      <c r="G72" s="647"/>
      <c r="H72" s="647"/>
      <c r="I72" s="648"/>
      <c r="J72" s="647"/>
      <c r="K72" s="649"/>
    </row>
    <row r="73" s="517" customFormat="1" spans="1:11">
      <c r="A73" s="645" t="s">
        <v>114</v>
      </c>
      <c r="B73" s="650" t="s">
        <v>115</v>
      </c>
      <c r="C73" s="651"/>
      <c r="D73" s="651"/>
      <c r="E73" s="647"/>
      <c r="F73" s="647"/>
      <c r="G73" s="647"/>
      <c r="H73" s="647"/>
      <c r="I73" s="648"/>
      <c r="J73" s="647"/>
      <c r="K73" s="649"/>
    </row>
    <row r="74" s="517" customFormat="1" spans="1:11">
      <c r="A74" s="645" t="s">
        <v>116</v>
      </c>
      <c r="B74" s="650" t="s">
        <v>117</v>
      </c>
      <c r="C74" s="651"/>
      <c r="D74" s="651"/>
      <c r="E74" s="647"/>
      <c r="F74" s="647"/>
      <c r="G74" s="647"/>
      <c r="H74" s="647"/>
      <c r="I74" s="648"/>
      <c r="J74" s="647"/>
      <c r="K74" s="649"/>
    </row>
    <row r="75" s="517" customFormat="1" ht="75" customHeight="1" spans="1:11">
      <c r="A75" s="652"/>
      <c r="B75" s="650" t="s">
        <v>118</v>
      </c>
      <c r="C75" s="647"/>
      <c r="D75" s="647"/>
      <c r="E75" s="647"/>
      <c r="F75" s="647"/>
      <c r="G75" s="647"/>
      <c r="H75" s="647"/>
      <c r="I75" s="648"/>
      <c r="J75" s="647"/>
      <c r="K75" s="649"/>
    </row>
    <row r="76" s="517" customFormat="1" ht="21" spans="1:11">
      <c r="A76" s="653" t="s">
        <v>119</v>
      </c>
      <c r="B76" s="654"/>
      <c r="C76" s="654"/>
      <c r="D76" s="654"/>
      <c r="E76" s="654"/>
      <c r="F76" s="654"/>
      <c r="G76" s="654"/>
      <c r="H76" s="654"/>
      <c r="I76" s="654"/>
      <c r="J76" s="654"/>
      <c r="K76" s="655"/>
    </row>
    <row r="77" spans="1:11">
      <c r="A77" s="656"/>
      <c r="B77" s="656"/>
      <c r="C77" s="656"/>
      <c r="D77" s="656"/>
      <c r="E77" s="656"/>
      <c r="F77" s="656"/>
      <c r="G77" s="656"/>
      <c r="H77" s="656"/>
      <c r="I77" s="657"/>
      <c r="J77" s="656"/>
      <c r="K77" s="656"/>
    </row>
  </sheetData>
  <mergeCells count="65">
    <mergeCell ref="B1:K1"/>
    <mergeCell ref="A2:K2"/>
    <mergeCell ref="A3:K3"/>
    <mergeCell ref="L4:M4"/>
    <mergeCell ref="B13:K13"/>
    <mergeCell ref="A14:K14"/>
    <mergeCell ref="B19:K19"/>
    <mergeCell ref="A20:K20"/>
    <mergeCell ref="B24:K24"/>
    <mergeCell ref="A25:K25"/>
    <mergeCell ref="B30:K30"/>
    <mergeCell ref="A31:K31"/>
    <mergeCell ref="B35:K35"/>
    <mergeCell ref="A36:K36"/>
    <mergeCell ref="A42:K42"/>
    <mergeCell ref="B43:K43"/>
    <mergeCell ref="B44:K44"/>
    <mergeCell ref="A45:K45"/>
    <mergeCell ref="B46:K46"/>
    <mergeCell ref="B47:K47"/>
    <mergeCell ref="B48:K48"/>
    <mergeCell ref="B49:K49"/>
    <mergeCell ref="B50:K50"/>
    <mergeCell ref="B51:K51"/>
    <mergeCell ref="B52:K52"/>
    <mergeCell ref="B53:K53"/>
    <mergeCell ref="B54:K54"/>
    <mergeCell ref="B55:K55"/>
    <mergeCell ref="B56:K56"/>
    <mergeCell ref="B63:K63"/>
    <mergeCell ref="A64:K64"/>
    <mergeCell ref="B65:K65"/>
    <mergeCell ref="B66:K66"/>
    <mergeCell ref="B67:K67"/>
    <mergeCell ref="B68:K68"/>
    <mergeCell ref="B69:K69"/>
    <mergeCell ref="B70:K70"/>
    <mergeCell ref="B71:K71"/>
    <mergeCell ref="B72:K72"/>
    <mergeCell ref="B73:K73"/>
    <mergeCell ref="B74:K74"/>
    <mergeCell ref="B75:K75"/>
    <mergeCell ref="A76:K76"/>
    <mergeCell ref="A5:A12"/>
    <mergeCell ref="A16:A18"/>
    <mergeCell ref="A22:A23"/>
    <mergeCell ref="A27:A29"/>
    <mergeCell ref="A33:A34"/>
    <mergeCell ref="A38:A41"/>
    <mergeCell ref="A46:A50"/>
    <mergeCell ref="A51:A56"/>
    <mergeCell ref="A57:A62"/>
    <mergeCell ref="A74:A75"/>
    <mergeCell ref="J5:J12"/>
    <mergeCell ref="J16:J18"/>
    <mergeCell ref="J22:J23"/>
    <mergeCell ref="J27:J29"/>
    <mergeCell ref="J33:J34"/>
    <mergeCell ref="J38:J41"/>
    <mergeCell ref="K5:K12"/>
    <mergeCell ref="K16:K18"/>
    <mergeCell ref="K22:K23"/>
    <mergeCell ref="K27:K29"/>
    <mergeCell ref="K38:K41"/>
    <mergeCell ref="B57:K62"/>
  </mergeCells>
  <hyperlinks>
    <hyperlink ref="L4:M4" location="目录!A1" display="返回目录"/>
  </hyperlinks>
  <pageMargins left="0.75" right="0.75" top="1" bottom="1" header="0.5" footer="0.5"/>
  <pageSetup paperSize="256" orientation="portrait"/>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O44"/>
  <sheetViews>
    <sheetView zoomScale="85" zoomScaleNormal="85" workbookViewId="0">
      <selection activeCell="A1" sqref="A1"/>
    </sheetView>
  </sheetViews>
  <sheetFormatPr defaultColWidth="8.89166666666667" defaultRowHeight="13.5"/>
  <cols>
    <col min="1" max="1" width="27" customWidth="1"/>
    <col min="2" max="2" width="23.5166666666667" customWidth="1"/>
    <col min="3" max="9" width="19.8916666666667" customWidth="1"/>
    <col min="10" max="10" width="22.6" customWidth="1"/>
  </cols>
  <sheetData>
    <row r="1" s="355" customFormat="1" ht="74" customHeight="1" spans="1:15">
      <c r="A1" s="359"/>
      <c r="B1" s="360" t="s">
        <v>120</v>
      </c>
      <c r="C1" s="361"/>
      <c r="D1" s="362"/>
      <c r="E1" s="362"/>
      <c r="F1" s="362"/>
      <c r="G1" s="362"/>
      <c r="H1" s="362"/>
      <c r="I1" s="460"/>
      <c r="J1" s="363"/>
      <c r="K1" s="364"/>
      <c r="L1" s="364"/>
      <c r="M1" s="364"/>
      <c r="N1" s="364"/>
      <c r="O1" s="365"/>
    </row>
    <row r="2" s="355" customFormat="1" ht="33" customHeight="1" spans="1:15">
      <c r="A2" s="502" t="s">
        <v>29</v>
      </c>
      <c r="B2" s="502"/>
      <c r="C2" s="502"/>
      <c r="D2" s="502"/>
      <c r="E2" s="502"/>
      <c r="F2" s="502"/>
      <c r="G2" s="502"/>
      <c r="H2" s="502"/>
      <c r="I2" s="502"/>
      <c r="J2" s="502"/>
      <c r="K2" s="369"/>
      <c r="L2" s="369"/>
      <c r="M2" s="369"/>
      <c r="N2" s="369"/>
      <c r="O2" s="370"/>
    </row>
    <row r="3" s="356" customFormat="1" ht="67" customHeight="1" spans="1:15">
      <c r="A3" s="462" t="s">
        <v>31</v>
      </c>
      <c r="B3" s="463" t="s">
        <v>32</v>
      </c>
      <c r="C3" s="464" t="s">
        <v>33</v>
      </c>
      <c r="D3" s="464" t="s">
        <v>35</v>
      </c>
      <c r="E3" s="464" t="s">
        <v>36</v>
      </c>
      <c r="F3" s="464" t="s">
        <v>37</v>
      </c>
      <c r="G3" s="465" t="s">
        <v>39</v>
      </c>
      <c r="H3" s="463" t="s">
        <v>40</v>
      </c>
      <c r="I3" s="466" t="s">
        <v>121</v>
      </c>
      <c r="J3" s="466" t="s">
        <v>122</v>
      </c>
      <c r="K3" s="323" t="s">
        <v>42</v>
      </c>
      <c r="L3" s="323"/>
    </row>
    <row r="4" s="356" customFormat="1" ht="45" customHeight="1" spans="1:15">
      <c r="A4" s="467" t="s">
        <v>123</v>
      </c>
      <c r="B4" s="380" t="s">
        <v>44</v>
      </c>
      <c r="C4" s="381">
        <v>46.5</v>
      </c>
      <c r="D4" s="381">
        <v>42.5</v>
      </c>
      <c r="E4" s="381">
        <v>41.5</v>
      </c>
      <c r="F4" s="381">
        <v>41</v>
      </c>
      <c r="G4" s="381">
        <v>40.5</v>
      </c>
      <c r="H4" s="382" t="s">
        <v>45</v>
      </c>
      <c r="I4" s="383" t="s">
        <v>124</v>
      </c>
      <c r="J4" s="383" t="s">
        <v>125</v>
      </c>
    </row>
    <row r="5" s="356" customFormat="1" ht="45" customHeight="1" spans="1:15">
      <c r="A5" s="468"/>
      <c r="B5" s="385" t="s">
        <v>48</v>
      </c>
      <c r="C5" s="386">
        <v>49.5</v>
      </c>
      <c r="D5" s="386">
        <v>44.5</v>
      </c>
      <c r="E5" s="386">
        <v>43.5</v>
      </c>
      <c r="F5" s="386">
        <v>43</v>
      </c>
      <c r="G5" s="386">
        <v>42.5</v>
      </c>
      <c r="H5" s="382"/>
      <c r="I5" s="383" t="s">
        <v>124</v>
      </c>
      <c r="J5" s="383" t="s">
        <v>125</v>
      </c>
    </row>
    <row r="6" s="356" customFormat="1" ht="45" customHeight="1" spans="1:15">
      <c r="A6" s="468"/>
      <c r="B6" s="385" t="s">
        <v>126</v>
      </c>
      <c r="C6" s="386">
        <v>49</v>
      </c>
      <c r="D6" s="386">
        <v>45.5</v>
      </c>
      <c r="E6" s="386">
        <v>44.5</v>
      </c>
      <c r="F6" s="386">
        <v>43.5</v>
      </c>
      <c r="G6" s="386">
        <v>42</v>
      </c>
      <c r="H6" s="382"/>
      <c r="I6" s="383" t="s">
        <v>124</v>
      </c>
      <c r="J6" s="383" t="s">
        <v>127</v>
      </c>
    </row>
    <row r="7" s="356" customFormat="1" ht="45" customHeight="1" spans="1:15">
      <c r="A7" s="468"/>
      <c r="B7" s="469" t="s">
        <v>128</v>
      </c>
      <c r="C7" s="470">
        <v>50.5</v>
      </c>
      <c r="D7" s="388">
        <v>45.5</v>
      </c>
      <c r="E7" s="388">
        <v>44.5</v>
      </c>
      <c r="F7" s="388">
        <v>43.5</v>
      </c>
      <c r="G7" s="388">
        <v>43.5</v>
      </c>
      <c r="H7" s="382"/>
      <c r="I7" s="383" t="s">
        <v>124</v>
      </c>
      <c r="J7" s="471" t="s">
        <v>129</v>
      </c>
    </row>
    <row r="8" s="459" customFormat="1" ht="45" customHeight="1" spans="1:15">
      <c r="A8" s="472"/>
      <c r="B8" s="473" t="s">
        <v>60</v>
      </c>
      <c r="C8" s="388">
        <v>50.5</v>
      </c>
      <c r="D8" s="388">
        <v>45.5</v>
      </c>
      <c r="E8" s="388">
        <v>44.5</v>
      </c>
      <c r="F8" s="388">
        <v>43.5</v>
      </c>
      <c r="G8" s="388">
        <v>43.5</v>
      </c>
      <c r="H8" s="382"/>
      <c r="I8" s="383" t="s">
        <v>124</v>
      </c>
      <c r="J8" s="383" t="s">
        <v>130</v>
      </c>
    </row>
    <row r="9" s="356" customFormat="1" ht="45" customHeight="1" spans="1:15">
      <c r="A9" s="468"/>
      <c r="B9" s="474" t="s">
        <v>131</v>
      </c>
      <c r="C9" s="475">
        <v>51.5</v>
      </c>
      <c r="D9" s="388">
        <v>48.5</v>
      </c>
      <c r="E9" s="388">
        <v>46.5</v>
      </c>
      <c r="F9" s="388">
        <v>45.5</v>
      </c>
      <c r="G9" s="388">
        <v>44.5</v>
      </c>
      <c r="H9" s="382"/>
      <c r="I9" s="383" t="s">
        <v>124</v>
      </c>
      <c r="J9" s="476" t="s">
        <v>130</v>
      </c>
    </row>
    <row r="10" s="356" customFormat="1" ht="45" customHeight="1" spans="1:15">
      <c r="A10" s="477"/>
      <c r="B10" s="389" t="s">
        <v>132</v>
      </c>
      <c r="C10" s="386">
        <v>51.5</v>
      </c>
      <c r="D10" s="386">
        <v>49.5</v>
      </c>
      <c r="E10" s="386">
        <v>47.5</v>
      </c>
      <c r="F10" s="386">
        <v>46.5</v>
      </c>
      <c r="G10" s="386">
        <v>45.5</v>
      </c>
      <c r="H10" s="382"/>
      <c r="I10" s="383" t="s">
        <v>124</v>
      </c>
      <c r="J10" s="383" t="s">
        <v>130</v>
      </c>
    </row>
    <row r="11" s="356" customFormat="1" ht="44" customHeight="1" spans="1:15">
      <c r="A11" s="468" t="s">
        <v>133</v>
      </c>
      <c r="B11" s="478" t="s">
        <v>73</v>
      </c>
      <c r="C11" s="381">
        <v>49.5</v>
      </c>
      <c r="D11" s="381">
        <v>47.5</v>
      </c>
      <c r="E11" s="381">
        <v>46.5</v>
      </c>
      <c r="F11" s="381">
        <v>45.5</v>
      </c>
      <c r="G11" s="381">
        <v>44.5</v>
      </c>
      <c r="H11" s="382"/>
      <c r="I11" s="383" t="s">
        <v>124</v>
      </c>
      <c r="J11" s="383" t="s">
        <v>125</v>
      </c>
    </row>
    <row r="12" s="356" customFormat="1" ht="72" customHeight="1" spans="1:15">
      <c r="A12" s="468"/>
      <c r="B12" s="389" t="s">
        <v>134</v>
      </c>
      <c r="C12" s="386">
        <v>52.5</v>
      </c>
      <c r="D12" s="386">
        <v>49.5</v>
      </c>
      <c r="E12" s="386">
        <v>48.5</v>
      </c>
      <c r="F12" s="386">
        <v>47.5</v>
      </c>
      <c r="G12" s="386">
        <v>46.5</v>
      </c>
      <c r="H12" s="382"/>
      <c r="I12" s="383" t="s">
        <v>124</v>
      </c>
      <c r="J12" s="383" t="s">
        <v>125</v>
      </c>
    </row>
    <row r="13" s="356" customFormat="1" ht="72" customHeight="1" spans="1:15">
      <c r="A13" s="477"/>
      <c r="B13" s="479" t="s">
        <v>135</v>
      </c>
      <c r="C13" s="386">
        <v>53.5</v>
      </c>
      <c r="D13" s="386">
        <v>50.5</v>
      </c>
      <c r="E13" s="386">
        <v>49.5</v>
      </c>
      <c r="F13" s="386">
        <v>48.5</v>
      </c>
      <c r="G13" s="386">
        <v>47.5</v>
      </c>
      <c r="H13" s="382"/>
      <c r="I13" s="383" t="s">
        <v>124</v>
      </c>
      <c r="J13" s="383" t="s">
        <v>136</v>
      </c>
    </row>
    <row r="14" s="311" customFormat="1" ht="46" customHeight="1" spans="1:15">
      <c r="A14" s="480" t="s">
        <v>75</v>
      </c>
      <c r="B14" s="481" t="s">
        <v>137</v>
      </c>
      <c r="C14" s="482"/>
      <c r="D14" s="482"/>
      <c r="E14" s="482"/>
      <c r="F14" s="482"/>
      <c r="G14" s="482"/>
      <c r="H14" s="482"/>
      <c r="I14" s="482"/>
      <c r="J14" s="482"/>
    </row>
    <row r="15" s="357" customFormat="1" ht="36" customHeight="1" spans="1:15">
      <c r="A15" s="395" t="s">
        <v>138</v>
      </c>
      <c r="B15" s="396"/>
      <c r="C15" s="396"/>
      <c r="D15" s="396"/>
      <c r="E15" s="396"/>
      <c r="F15" s="396"/>
      <c r="G15" s="396"/>
      <c r="H15" s="396"/>
      <c r="I15" s="396"/>
      <c r="J15" s="396"/>
    </row>
    <row r="16" s="357" customFormat="1" ht="22" customHeight="1" spans="1:15">
      <c r="A16" s="503" t="s">
        <v>139</v>
      </c>
      <c r="B16" s="504" t="s">
        <v>140</v>
      </c>
      <c r="C16" s="505"/>
      <c r="D16" s="505"/>
      <c r="E16" s="505"/>
      <c r="F16" s="505"/>
      <c r="G16" s="505"/>
      <c r="H16" s="505"/>
      <c r="I16" s="505"/>
      <c r="J16" s="506"/>
    </row>
    <row r="17" s="357" customFormat="1" ht="21" customHeight="1" spans="1:10">
      <c r="A17" s="401"/>
      <c r="B17" s="507"/>
      <c r="C17" s="508"/>
      <c r="D17" s="508"/>
      <c r="E17" s="508"/>
      <c r="F17" s="508"/>
      <c r="G17" s="508"/>
      <c r="H17" s="508"/>
      <c r="I17" s="508"/>
      <c r="J17" s="509"/>
    </row>
    <row r="18" s="357" customFormat="1" ht="24" customHeight="1" spans="1:10">
      <c r="A18" s="401"/>
      <c r="B18" s="507"/>
      <c r="C18" s="508"/>
      <c r="D18" s="508"/>
      <c r="E18" s="508"/>
      <c r="F18" s="508"/>
      <c r="G18" s="508"/>
      <c r="H18" s="508"/>
      <c r="I18" s="508"/>
      <c r="J18" s="509"/>
    </row>
    <row r="19" s="357" customFormat="1" ht="21" customHeight="1" spans="1:10">
      <c r="A19" s="401"/>
      <c r="B19" s="510"/>
      <c r="C19" s="511"/>
      <c r="D19" s="511"/>
      <c r="E19" s="511"/>
      <c r="F19" s="511"/>
      <c r="G19" s="511"/>
      <c r="H19" s="511"/>
      <c r="I19" s="511"/>
      <c r="J19" s="512"/>
    </row>
    <row r="20" s="357" customFormat="1" ht="34" customHeight="1" spans="1:10">
      <c r="A20" s="403" t="s">
        <v>141</v>
      </c>
      <c r="B20" s="513" t="s">
        <v>142</v>
      </c>
      <c r="C20" s="514"/>
      <c r="D20" s="514"/>
      <c r="E20" s="514"/>
      <c r="F20" s="514"/>
      <c r="G20" s="514"/>
      <c r="H20" s="514"/>
      <c r="I20" s="514"/>
      <c r="J20" s="515"/>
    </row>
    <row r="21" s="357" customFormat="1" ht="34" customHeight="1" spans="1:10">
      <c r="A21" s="401"/>
      <c r="B21" s="513" t="s">
        <v>143</v>
      </c>
      <c r="C21" s="514"/>
      <c r="D21" s="514"/>
      <c r="E21" s="514"/>
      <c r="F21" s="514"/>
      <c r="G21" s="514"/>
      <c r="H21" s="514"/>
      <c r="I21" s="514"/>
      <c r="J21" s="515"/>
    </row>
    <row r="22" s="357" customFormat="1" ht="23" customHeight="1" spans="1:10">
      <c r="A22" s="408" t="s">
        <v>144</v>
      </c>
      <c r="B22" s="409" t="s">
        <v>145</v>
      </c>
      <c r="C22" s="410"/>
      <c r="D22" s="410"/>
      <c r="E22" s="410"/>
      <c r="F22" s="410"/>
      <c r="G22" s="410"/>
      <c r="H22" s="410"/>
      <c r="I22" s="410"/>
      <c r="J22" s="411"/>
    </row>
    <row r="23" s="357" customFormat="1" ht="29" customHeight="1" spans="1:10">
      <c r="A23" s="412"/>
      <c r="B23" s="413"/>
      <c r="C23" s="414"/>
      <c r="D23" s="414"/>
      <c r="E23" s="414"/>
      <c r="F23" s="414"/>
      <c r="G23" s="414"/>
      <c r="H23" s="414"/>
      <c r="I23" s="414"/>
      <c r="J23" s="415"/>
    </row>
    <row r="24" s="357" customFormat="1" ht="29" customHeight="1" spans="1:10">
      <c r="A24" s="412"/>
      <c r="B24" s="413"/>
      <c r="C24" s="414"/>
      <c r="D24" s="414"/>
      <c r="E24" s="414"/>
      <c r="F24" s="414"/>
      <c r="G24" s="414"/>
      <c r="H24" s="414"/>
      <c r="I24" s="414"/>
      <c r="J24" s="415"/>
    </row>
    <row r="25" s="357" customFormat="1" ht="29" customHeight="1" spans="1:10">
      <c r="A25" s="416"/>
      <c r="B25" s="413"/>
      <c r="C25" s="414"/>
      <c r="D25" s="414"/>
      <c r="E25" s="414"/>
      <c r="F25" s="414"/>
      <c r="G25" s="414"/>
      <c r="H25" s="414"/>
      <c r="I25" s="414"/>
      <c r="J25" s="415"/>
    </row>
    <row r="26" s="357" customFormat="1" ht="29" customHeight="1" spans="1:10">
      <c r="A26" s="416"/>
      <c r="B26" s="413"/>
      <c r="C26" s="414"/>
      <c r="D26" s="414"/>
      <c r="E26" s="414"/>
      <c r="F26" s="414"/>
      <c r="G26" s="414"/>
      <c r="H26" s="414"/>
      <c r="I26" s="414"/>
      <c r="J26" s="415"/>
    </row>
    <row r="27" s="357" customFormat="1" ht="29" customHeight="1" spans="1:10">
      <c r="A27" s="416"/>
      <c r="B27" s="417"/>
      <c r="C27" s="418"/>
      <c r="D27" s="418"/>
      <c r="E27" s="418"/>
      <c r="F27" s="418"/>
      <c r="G27" s="418"/>
      <c r="H27" s="418"/>
      <c r="I27" s="418"/>
      <c r="J27" s="419"/>
    </row>
    <row r="28" s="358" customFormat="1" ht="147" customHeight="1" spans="1:10">
      <c r="A28" s="403" t="s">
        <v>95</v>
      </c>
      <c r="B28" s="420" t="s">
        <v>146</v>
      </c>
      <c r="C28" s="420"/>
      <c r="D28" s="421"/>
      <c r="E28" s="421"/>
      <c r="F28" s="421"/>
      <c r="G28" s="422"/>
      <c r="H28" s="421"/>
      <c r="I28" s="421"/>
      <c r="J28" s="421"/>
    </row>
    <row r="29" s="357" customFormat="1" ht="51" customHeight="1" spans="1:10">
      <c r="A29" s="423" t="s">
        <v>97</v>
      </c>
      <c r="B29" s="424"/>
      <c r="C29" s="424"/>
      <c r="D29" s="424"/>
      <c r="E29" s="424"/>
      <c r="F29" s="424"/>
      <c r="G29" s="424"/>
      <c r="H29" s="424"/>
      <c r="I29" s="496"/>
      <c r="J29" s="425"/>
    </row>
    <row r="30" s="357" customFormat="1" ht="38" customHeight="1" spans="1:10">
      <c r="A30" s="426" t="s">
        <v>98</v>
      </c>
      <c r="B30" s="427" t="s">
        <v>147</v>
      </c>
      <c r="C30" s="428"/>
      <c r="D30" s="428"/>
      <c r="E30" s="428"/>
      <c r="F30" s="428"/>
      <c r="G30" s="428"/>
      <c r="H30" s="428"/>
      <c r="I30" s="428"/>
      <c r="J30" s="429"/>
    </row>
    <row r="31" s="357" customFormat="1" ht="15" spans="1:10">
      <c r="A31" s="426" t="s">
        <v>100</v>
      </c>
      <c r="B31" s="430" t="s">
        <v>148</v>
      </c>
      <c r="C31" s="431"/>
      <c r="D31" s="431"/>
      <c r="E31" s="431"/>
      <c r="F31" s="431"/>
      <c r="G31" s="431"/>
      <c r="H31" s="431"/>
      <c r="I31" s="431"/>
      <c r="J31" s="432"/>
    </row>
    <row r="32" s="357" customFormat="1" ht="15" spans="1:10">
      <c r="A32" s="426" t="s">
        <v>102</v>
      </c>
      <c r="B32" s="427" t="s">
        <v>103</v>
      </c>
      <c r="C32" s="428"/>
      <c r="D32" s="428"/>
      <c r="E32" s="428"/>
      <c r="F32" s="428"/>
      <c r="G32" s="428"/>
      <c r="H32" s="428"/>
      <c r="I32" s="428"/>
      <c r="J32" s="429"/>
    </row>
    <row r="33" s="357" customFormat="1" ht="15" spans="1:10">
      <c r="A33" s="426" t="s">
        <v>104</v>
      </c>
      <c r="B33" s="433" t="s">
        <v>149</v>
      </c>
      <c r="C33" s="434"/>
      <c r="D33" s="434"/>
      <c r="E33" s="434"/>
      <c r="F33" s="434"/>
      <c r="G33" s="434"/>
      <c r="H33" s="434"/>
      <c r="I33" s="497"/>
      <c r="J33" s="435"/>
    </row>
    <row r="34" s="357" customFormat="1" ht="15" spans="1:10">
      <c r="A34" s="426" t="s">
        <v>106</v>
      </c>
      <c r="B34" s="430" t="s">
        <v>107</v>
      </c>
      <c r="C34" s="431"/>
      <c r="D34" s="431"/>
      <c r="E34" s="431"/>
      <c r="F34" s="431"/>
      <c r="G34" s="431"/>
      <c r="H34" s="431"/>
      <c r="I34" s="431"/>
      <c r="J34" s="432"/>
    </row>
    <row r="35" s="357" customFormat="1" ht="15" spans="1:10">
      <c r="A35" s="426" t="s">
        <v>108</v>
      </c>
      <c r="B35" s="436" t="s">
        <v>150</v>
      </c>
      <c r="C35" s="437"/>
      <c r="D35" s="438"/>
      <c r="E35" s="438"/>
      <c r="F35" s="438"/>
      <c r="G35" s="439"/>
      <c r="H35" s="438"/>
      <c r="I35" s="498"/>
      <c r="J35" s="440"/>
    </row>
    <row r="36" s="357" customFormat="1" ht="14.25" spans="1:10">
      <c r="A36" s="441" t="s">
        <v>110</v>
      </c>
      <c r="B36" s="442" t="s">
        <v>151</v>
      </c>
      <c r="C36" s="443"/>
      <c r="D36" s="443"/>
      <c r="E36" s="443"/>
      <c r="F36" s="443"/>
      <c r="G36" s="444"/>
      <c r="H36" s="443"/>
      <c r="I36" s="499"/>
      <c r="J36" s="445"/>
    </row>
    <row r="37" s="357" customFormat="1" ht="14.25" spans="1:10">
      <c r="A37" s="446" t="s">
        <v>112</v>
      </c>
      <c r="B37" s="447" t="s">
        <v>152</v>
      </c>
      <c r="C37" s="448"/>
      <c r="D37" s="448"/>
      <c r="E37" s="448"/>
      <c r="F37" s="448"/>
      <c r="G37" s="449"/>
      <c r="H37" s="448"/>
      <c r="I37" s="500"/>
      <c r="J37" s="450"/>
    </row>
    <row r="38" s="357" customFormat="1" ht="14.25" spans="1:10">
      <c r="A38" s="446" t="s">
        <v>114</v>
      </c>
      <c r="B38" s="451" t="s">
        <v>153</v>
      </c>
      <c r="C38" s="452"/>
      <c r="D38" s="448"/>
      <c r="E38" s="448"/>
      <c r="F38" s="448"/>
      <c r="G38" s="449"/>
      <c r="H38" s="448"/>
      <c r="I38" s="500"/>
      <c r="J38" s="450"/>
    </row>
    <row r="39" s="357" customFormat="1" ht="14.25" spans="1:10">
      <c r="A39" s="446" t="s">
        <v>116</v>
      </c>
      <c r="B39" s="451" t="s">
        <v>154</v>
      </c>
      <c r="C39" s="452"/>
      <c r="D39" s="448"/>
      <c r="E39" s="448"/>
      <c r="F39" s="448"/>
      <c r="G39" s="449"/>
      <c r="H39" s="448"/>
      <c r="I39" s="500"/>
      <c r="J39" s="450"/>
    </row>
    <row r="40" s="357" customFormat="1" ht="38" customHeight="1" spans="1:10">
      <c r="A40" s="453"/>
      <c r="B40" s="451" t="s">
        <v>155</v>
      </c>
      <c r="C40" s="448"/>
      <c r="D40" s="448"/>
      <c r="E40" s="448"/>
      <c r="F40" s="448"/>
      <c r="G40" s="449"/>
      <c r="H40" s="448"/>
      <c r="I40" s="500"/>
      <c r="J40" s="450"/>
    </row>
    <row r="41" s="357" customFormat="1" ht="21" spans="1:10">
      <c r="A41" s="454" t="s">
        <v>119</v>
      </c>
      <c r="B41" s="455"/>
      <c r="C41" s="455"/>
      <c r="D41" s="455"/>
      <c r="E41" s="455"/>
      <c r="F41" s="455"/>
      <c r="G41" s="455"/>
      <c r="H41" s="455"/>
      <c r="I41" s="501"/>
      <c r="J41" s="456"/>
    </row>
    <row r="42" s="358" customFormat="1"/>
    <row r="43" s="358" customFormat="1"/>
    <row r="44" s="358" customFormat="1"/>
  </sheetData>
  <mergeCells count="30">
    <mergeCell ref="B1:J1"/>
    <mergeCell ref="A2:J2"/>
    <mergeCell ref="K3:L3"/>
    <mergeCell ref="B14:J14"/>
    <mergeCell ref="A15:J15"/>
    <mergeCell ref="B20:J20"/>
    <mergeCell ref="B21:J21"/>
    <mergeCell ref="B28:J28"/>
    <mergeCell ref="A29:J29"/>
    <mergeCell ref="B30:J30"/>
    <mergeCell ref="B31:J31"/>
    <mergeCell ref="B32:J32"/>
    <mergeCell ref="B33:J33"/>
    <mergeCell ref="B34:J34"/>
    <mergeCell ref="B35:J35"/>
    <mergeCell ref="B36:J36"/>
    <mergeCell ref="B37:J37"/>
    <mergeCell ref="B38:J38"/>
    <mergeCell ref="B39:J39"/>
    <mergeCell ref="B40:J40"/>
    <mergeCell ref="A41:J41"/>
    <mergeCell ref="A4:A10"/>
    <mergeCell ref="A11:A13"/>
    <mergeCell ref="A16:A19"/>
    <mergeCell ref="A20:A21"/>
    <mergeCell ref="A22:A27"/>
    <mergeCell ref="A39:A40"/>
    <mergeCell ref="H4:H13"/>
    <mergeCell ref="B16:J19"/>
    <mergeCell ref="B22:J27"/>
  </mergeCells>
  <hyperlinks>
    <hyperlink ref="K3:L3" location="目录!A1" display="返回目录"/>
  </hyperlinks>
  <pageMargins left="0.75" right="0.75" top="1" bottom="1" header="0.5" footer="0.5"/>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O45"/>
  <sheetViews>
    <sheetView zoomScale="85" zoomScaleNormal="85" topLeftCell="A12" workbookViewId="0">
      <selection activeCell="A1" sqref="A1"/>
    </sheetView>
  </sheetViews>
  <sheetFormatPr defaultColWidth="8.89166666666667" defaultRowHeight="13.5"/>
  <cols>
    <col min="1" max="1" width="27" customWidth="1"/>
    <col min="2" max="2" width="23.5166666666667" customWidth="1"/>
    <col min="3" max="9" width="19.8916666666667" customWidth="1"/>
    <col min="10" max="10" width="22.6" customWidth="1"/>
  </cols>
  <sheetData>
    <row r="1" s="355" customFormat="1" ht="56" customHeight="1" spans="1:15">
      <c r="A1" s="359"/>
      <c r="B1" s="360" t="s">
        <v>120</v>
      </c>
      <c r="C1" s="361"/>
      <c r="D1" s="362"/>
      <c r="E1" s="362"/>
      <c r="F1" s="362"/>
      <c r="G1" s="362"/>
      <c r="H1" s="362"/>
      <c r="I1" s="460"/>
      <c r="J1" s="363"/>
      <c r="K1" s="364"/>
      <c r="L1" s="364"/>
      <c r="M1" s="364"/>
      <c r="N1" s="364"/>
      <c r="O1" s="365"/>
    </row>
    <row r="2" s="355" customFormat="1" ht="56" customHeight="1" spans="1:15">
      <c r="A2" s="461" t="s">
        <v>29</v>
      </c>
      <c r="B2" s="461"/>
      <c r="C2" s="461"/>
      <c r="D2" s="461"/>
      <c r="E2" s="461"/>
      <c r="F2" s="461"/>
      <c r="G2" s="461"/>
      <c r="H2" s="461"/>
      <c r="I2" s="461"/>
      <c r="J2" s="461"/>
      <c r="K2" s="369"/>
      <c r="L2" s="369"/>
      <c r="M2" s="369"/>
      <c r="N2" s="369"/>
      <c r="O2" s="370"/>
    </row>
    <row r="3" s="356" customFormat="1" ht="67" customHeight="1" spans="1:15">
      <c r="A3" s="462" t="s">
        <v>31</v>
      </c>
      <c r="B3" s="463" t="s">
        <v>32</v>
      </c>
      <c r="C3" s="464" t="s">
        <v>33</v>
      </c>
      <c r="D3" s="464" t="s">
        <v>35</v>
      </c>
      <c r="E3" s="464" t="s">
        <v>36</v>
      </c>
      <c r="F3" s="464" t="s">
        <v>37</v>
      </c>
      <c r="G3" s="465" t="s">
        <v>39</v>
      </c>
      <c r="H3" s="463" t="s">
        <v>40</v>
      </c>
      <c r="I3" s="466" t="s">
        <v>121</v>
      </c>
      <c r="J3" s="466" t="s">
        <v>122</v>
      </c>
      <c r="K3" s="323" t="s">
        <v>42</v>
      </c>
      <c r="L3" s="323"/>
    </row>
    <row r="4" s="356" customFormat="1" ht="45" customHeight="1" spans="1:15">
      <c r="A4" s="467" t="s">
        <v>123</v>
      </c>
      <c r="B4" s="380" t="s">
        <v>44</v>
      </c>
      <c r="C4" s="381">
        <v>49</v>
      </c>
      <c r="D4" s="381">
        <v>45</v>
      </c>
      <c r="E4" s="381">
        <v>44</v>
      </c>
      <c r="F4" s="381">
        <v>43.5</v>
      </c>
      <c r="G4" s="381">
        <v>43</v>
      </c>
      <c r="H4" s="382" t="s">
        <v>45</v>
      </c>
      <c r="I4" s="383" t="s">
        <v>124</v>
      </c>
      <c r="J4" s="383" t="s">
        <v>125</v>
      </c>
    </row>
    <row r="5" s="356" customFormat="1" ht="45" customHeight="1" spans="1:15">
      <c r="A5" s="468"/>
      <c r="B5" s="385" t="s">
        <v>48</v>
      </c>
      <c r="C5" s="386">
        <v>52</v>
      </c>
      <c r="D5" s="386">
        <v>47</v>
      </c>
      <c r="E5" s="386">
        <v>46</v>
      </c>
      <c r="F5" s="386">
        <v>45.5</v>
      </c>
      <c r="G5" s="386">
        <v>45</v>
      </c>
      <c r="H5" s="382"/>
      <c r="I5" s="383" t="s">
        <v>124</v>
      </c>
      <c r="J5" s="383" t="s">
        <v>125</v>
      </c>
    </row>
    <row r="6" s="356" customFormat="1" ht="45" customHeight="1" spans="1:15">
      <c r="A6" s="468"/>
      <c r="B6" s="385" t="s">
        <v>126</v>
      </c>
      <c r="C6" s="386">
        <v>51.5</v>
      </c>
      <c r="D6" s="386">
        <v>48</v>
      </c>
      <c r="E6" s="386">
        <v>47</v>
      </c>
      <c r="F6" s="386">
        <v>46</v>
      </c>
      <c r="G6" s="386">
        <v>44.5</v>
      </c>
      <c r="H6" s="382"/>
      <c r="I6" s="383" t="s">
        <v>124</v>
      </c>
      <c r="J6" s="383" t="s">
        <v>127</v>
      </c>
    </row>
    <row r="7" s="356" customFormat="1" ht="45" customHeight="1" spans="1:15">
      <c r="A7" s="468"/>
      <c r="B7" s="469" t="s">
        <v>128</v>
      </c>
      <c r="C7" s="470">
        <v>53</v>
      </c>
      <c r="D7" s="388">
        <v>48</v>
      </c>
      <c r="E7" s="388">
        <v>47</v>
      </c>
      <c r="F7" s="388">
        <v>46</v>
      </c>
      <c r="G7" s="388">
        <v>46</v>
      </c>
      <c r="H7" s="382"/>
      <c r="I7" s="383" t="s">
        <v>124</v>
      </c>
      <c r="J7" s="471" t="s">
        <v>129</v>
      </c>
    </row>
    <row r="8" s="459" customFormat="1" ht="45" customHeight="1" spans="1:15">
      <c r="A8" s="472"/>
      <c r="B8" s="473" t="s">
        <v>60</v>
      </c>
      <c r="C8" s="388">
        <v>53</v>
      </c>
      <c r="D8" s="388">
        <v>48</v>
      </c>
      <c r="E8" s="388">
        <v>47</v>
      </c>
      <c r="F8" s="388">
        <v>46</v>
      </c>
      <c r="G8" s="388">
        <v>46</v>
      </c>
      <c r="H8" s="382"/>
      <c r="I8" s="383" t="s">
        <v>124</v>
      </c>
      <c r="J8" s="383" t="s">
        <v>130</v>
      </c>
    </row>
    <row r="9" s="356" customFormat="1" ht="45" customHeight="1" spans="1:15">
      <c r="A9" s="468"/>
      <c r="B9" s="474" t="s">
        <v>131</v>
      </c>
      <c r="C9" s="475">
        <v>54</v>
      </c>
      <c r="D9" s="388">
        <v>51</v>
      </c>
      <c r="E9" s="388">
        <v>49</v>
      </c>
      <c r="F9" s="388">
        <v>48</v>
      </c>
      <c r="G9" s="388">
        <v>47</v>
      </c>
      <c r="H9" s="382"/>
      <c r="I9" s="383" t="s">
        <v>124</v>
      </c>
      <c r="J9" s="476" t="s">
        <v>130</v>
      </c>
    </row>
    <row r="10" s="356" customFormat="1" ht="45" customHeight="1" spans="1:15">
      <c r="A10" s="477"/>
      <c r="B10" s="389" t="s">
        <v>132</v>
      </c>
      <c r="C10" s="386">
        <v>54</v>
      </c>
      <c r="D10" s="386">
        <v>52</v>
      </c>
      <c r="E10" s="386">
        <v>50</v>
      </c>
      <c r="F10" s="386">
        <v>49</v>
      </c>
      <c r="G10" s="386">
        <v>48</v>
      </c>
      <c r="H10" s="382"/>
      <c r="I10" s="383" t="s">
        <v>124</v>
      </c>
      <c r="J10" s="383" t="s">
        <v>130</v>
      </c>
    </row>
    <row r="11" s="356" customFormat="1" ht="44" customHeight="1" spans="1:15">
      <c r="A11" s="468" t="s">
        <v>133</v>
      </c>
      <c r="B11" s="478" t="s">
        <v>73</v>
      </c>
      <c r="C11" s="381">
        <v>52</v>
      </c>
      <c r="D11" s="381">
        <v>50</v>
      </c>
      <c r="E11" s="381">
        <v>49</v>
      </c>
      <c r="F11" s="381">
        <v>48</v>
      </c>
      <c r="G11" s="381">
        <v>47</v>
      </c>
      <c r="H11" s="382"/>
      <c r="I11" s="383" t="s">
        <v>124</v>
      </c>
      <c r="J11" s="383" t="s">
        <v>125</v>
      </c>
    </row>
    <row r="12" s="356" customFormat="1" ht="72" customHeight="1" spans="1:15">
      <c r="A12" s="468"/>
      <c r="B12" s="389" t="s">
        <v>134</v>
      </c>
      <c r="C12" s="386">
        <v>55</v>
      </c>
      <c r="D12" s="386">
        <v>52</v>
      </c>
      <c r="E12" s="386">
        <v>51</v>
      </c>
      <c r="F12" s="386">
        <v>50</v>
      </c>
      <c r="G12" s="386">
        <v>49</v>
      </c>
      <c r="H12" s="382"/>
      <c r="I12" s="383" t="s">
        <v>124</v>
      </c>
      <c r="J12" s="383" t="s">
        <v>125</v>
      </c>
    </row>
    <row r="13" s="356" customFormat="1" ht="72" customHeight="1" spans="1:15">
      <c r="A13" s="477"/>
      <c r="B13" s="479" t="s">
        <v>135</v>
      </c>
      <c r="C13" s="386">
        <v>56</v>
      </c>
      <c r="D13" s="386">
        <v>53</v>
      </c>
      <c r="E13" s="386">
        <v>52</v>
      </c>
      <c r="F13" s="386">
        <v>51</v>
      </c>
      <c r="G13" s="386">
        <v>50</v>
      </c>
      <c r="H13" s="382"/>
      <c r="I13" s="383" t="s">
        <v>124</v>
      </c>
      <c r="J13" s="383" t="s">
        <v>136</v>
      </c>
    </row>
    <row r="14" s="311" customFormat="1" ht="41" customHeight="1" spans="1:15">
      <c r="A14" s="480" t="s">
        <v>75</v>
      </c>
      <c r="B14" s="481" t="s">
        <v>137</v>
      </c>
      <c r="C14" s="482"/>
      <c r="D14" s="482"/>
      <c r="E14" s="482"/>
      <c r="F14" s="482"/>
      <c r="G14" s="482"/>
      <c r="H14" s="482"/>
      <c r="I14" s="482"/>
      <c r="J14" s="482"/>
    </row>
    <row r="15" s="357" customFormat="1" ht="38" customHeight="1" spans="1:15">
      <c r="A15" s="395" t="s">
        <v>138</v>
      </c>
      <c r="B15" s="396"/>
      <c r="C15" s="396"/>
      <c r="D15" s="396"/>
      <c r="E15" s="396"/>
      <c r="F15" s="396"/>
      <c r="G15" s="396"/>
      <c r="H15" s="396"/>
      <c r="I15" s="396"/>
      <c r="J15" s="396"/>
    </row>
    <row r="16" s="357" customFormat="1" ht="22" customHeight="1" spans="1:15">
      <c r="A16" s="403" t="s">
        <v>139</v>
      </c>
      <c r="B16" s="483" t="s">
        <v>156</v>
      </c>
      <c r="C16" s="484"/>
      <c r="D16" s="484"/>
      <c r="E16" s="484"/>
      <c r="F16" s="484"/>
      <c r="G16" s="484"/>
      <c r="H16" s="484"/>
      <c r="I16" s="484"/>
      <c r="J16" s="485"/>
    </row>
    <row r="17" s="357" customFormat="1" ht="21" customHeight="1" spans="1:10">
      <c r="A17" s="486"/>
      <c r="B17" s="487"/>
      <c r="C17" s="488"/>
      <c r="D17" s="488"/>
      <c r="E17" s="488"/>
      <c r="F17" s="488"/>
      <c r="G17" s="488"/>
      <c r="H17" s="488"/>
      <c r="I17" s="488"/>
      <c r="J17" s="489"/>
    </row>
    <row r="18" s="357" customFormat="1" ht="24" customHeight="1" spans="1:10">
      <c r="A18" s="486"/>
      <c r="B18" s="487"/>
      <c r="C18" s="488"/>
      <c r="D18" s="488"/>
      <c r="E18" s="488"/>
      <c r="F18" s="488"/>
      <c r="G18" s="488"/>
      <c r="H18" s="488"/>
      <c r="I18" s="488"/>
      <c r="J18" s="489"/>
    </row>
    <row r="19" s="357" customFormat="1" ht="21" customHeight="1" spans="1:10">
      <c r="A19" s="486"/>
      <c r="B19" s="490"/>
      <c r="C19" s="491"/>
      <c r="D19" s="491"/>
      <c r="E19" s="491"/>
      <c r="F19" s="491"/>
      <c r="G19" s="491"/>
      <c r="H19" s="491"/>
      <c r="I19" s="491"/>
      <c r="J19" s="492"/>
    </row>
    <row r="20" s="357" customFormat="1" ht="34" customHeight="1" spans="1:10">
      <c r="A20" s="403" t="s">
        <v>141</v>
      </c>
      <c r="B20" s="398" t="s">
        <v>87</v>
      </c>
      <c r="C20" s="399"/>
      <c r="D20" s="399"/>
      <c r="E20" s="399"/>
      <c r="F20" s="399"/>
      <c r="G20" s="399"/>
      <c r="H20" s="399"/>
      <c r="I20" s="399"/>
      <c r="J20" s="400"/>
    </row>
    <row r="21" s="357" customFormat="1" ht="34" customHeight="1" spans="1:10">
      <c r="A21" s="401"/>
      <c r="B21" s="398" t="s">
        <v>157</v>
      </c>
      <c r="C21" s="399"/>
      <c r="D21" s="399"/>
      <c r="E21" s="399"/>
      <c r="F21" s="399"/>
      <c r="G21" s="399"/>
      <c r="H21" s="399"/>
      <c r="I21" s="399"/>
      <c r="J21" s="400"/>
    </row>
    <row r="22" s="357" customFormat="1" ht="34" customHeight="1" spans="1:10">
      <c r="A22" s="401"/>
      <c r="B22" s="493"/>
      <c r="C22" s="494"/>
      <c r="D22" s="494"/>
      <c r="E22" s="494"/>
      <c r="F22" s="494"/>
      <c r="G22" s="494"/>
      <c r="H22" s="494"/>
      <c r="I22" s="494"/>
      <c r="J22" s="495"/>
    </row>
    <row r="23" s="357" customFormat="1" ht="23" customHeight="1" spans="1:10">
      <c r="A23" s="408" t="s">
        <v>144</v>
      </c>
      <c r="B23" s="409" t="s">
        <v>145</v>
      </c>
      <c r="C23" s="410"/>
      <c r="D23" s="410"/>
      <c r="E23" s="410"/>
      <c r="F23" s="410"/>
      <c r="G23" s="410"/>
      <c r="H23" s="410"/>
      <c r="I23" s="410"/>
      <c r="J23" s="411"/>
    </row>
    <row r="24" s="357" customFormat="1" ht="29" customHeight="1" spans="1:10">
      <c r="A24" s="412"/>
      <c r="B24" s="413"/>
      <c r="C24" s="414"/>
      <c r="D24" s="414"/>
      <c r="E24" s="414"/>
      <c r="F24" s="414"/>
      <c r="G24" s="414"/>
      <c r="H24" s="414"/>
      <c r="I24" s="414"/>
      <c r="J24" s="415"/>
    </row>
    <row r="25" s="357" customFormat="1" ht="29" customHeight="1" spans="1:10">
      <c r="A25" s="412"/>
      <c r="B25" s="413"/>
      <c r="C25" s="414"/>
      <c r="D25" s="414"/>
      <c r="E25" s="414"/>
      <c r="F25" s="414"/>
      <c r="G25" s="414"/>
      <c r="H25" s="414"/>
      <c r="I25" s="414"/>
      <c r="J25" s="415"/>
    </row>
    <row r="26" s="357" customFormat="1" ht="29" customHeight="1" spans="1:10">
      <c r="A26" s="416"/>
      <c r="B26" s="413"/>
      <c r="C26" s="414"/>
      <c r="D26" s="414"/>
      <c r="E26" s="414"/>
      <c r="F26" s="414"/>
      <c r="G26" s="414"/>
      <c r="H26" s="414"/>
      <c r="I26" s="414"/>
      <c r="J26" s="415"/>
    </row>
    <row r="27" s="357" customFormat="1" ht="29" customHeight="1" spans="1:10">
      <c r="A27" s="416"/>
      <c r="B27" s="413"/>
      <c r="C27" s="414"/>
      <c r="D27" s="414"/>
      <c r="E27" s="414"/>
      <c r="F27" s="414"/>
      <c r="G27" s="414"/>
      <c r="H27" s="414"/>
      <c r="I27" s="414"/>
      <c r="J27" s="415"/>
    </row>
    <row r="28" s="357" customFormat="1" ht="29" customHeight="1" spans="1:10">
      <c r="A28" s="416"/>
      <c r="B28" s="417"/>
      <c r="C28" s="418"/>
      <c r="D28" s="418"/>
      <c r="E28" s="418"/>
      <c r="F28" s="418"/>
      <c r="G28" s="418"/>
      <c r="H28" s="418"/>
      <c r="I28" s="418"/>
      <c r="J28" s="419"/>
    </row>
    <row r="29" s="358" customFormat="1" ht="147" customHeight="1" spans="1:10">
      <c r="A29" s="403" t="s">
        <v>95</v>
      </c>
      <c r="B29" s="420" t="s">
        <v>146</v>
      </c>
      <c r="C29" s="420"/>
      <c r="D29" s="421"/>
      <c r="E29" s="421"/>
      <c r="F29" s="421"/>
      <c r="G29" s="422"/>
      <c r="H29" s="421"/>
      <c r="I29" s="421"/>
      <c r="J29" s="421"/>
    </row>
    <row r="30" s="357" customFormat="1" ht="51" customHeight="1" spans="1:10">
      <c r="A30" s="423" t="s">
        <v>97</v>
      </c>
      <c r="B30" s="424"/>
      <c r="C30" s="424"/>
      <c r="D30" s="424"/>
      <c r="E30" s="424"/>
      <c r="F30" s="424"/>
      <c r="G30" s="424"/>
      <c r="H30" s="424"/>
      <c r="I30" s="496"/>
      <c r="J30" s="425"/>
    </row>
    <row r="31" s="357" customFormat="1" ht="38" customHeight="1" spans="1:10">
      <c r="A31" s="426" t="s">
        <v>98</v>
      </c>
      <c r="B31" s="427" t="s">
        <v>147</v>
      </c>
      <c r="C31" s="428"/>
      <c r="D31" s="428"/>
      <c r="E31" s="428"/>
      <c r="F31" s="428"/>
      <c r="G31" s="428"/>
      <c r="H31" s="428"/>
      <c r="I31" s="428"/>
      <c r="J31" s="429"/>
    </row>
    <row r="32" s="357" customFormat="1" ht="15" spans="1:10">
      <c r="A32" s="426" t="s">
        <v>100</v>
      </c>
      <c r="B32" s="430" t="s">
        <v>148</v>
      </c>
      <c r="C32" s="431"/>
      <c r="D32" s="431"/>
      <c r="E32" s="431"/>
      <c r="F32" s="431"/>
      <c r="G32" s="431"/>
      <c r="H32" s="431"/>
      <c r="I32" s="431"/>
      <c r="J32" s="432"/>
    </row>
    <row r="33" s="357" customFormat="1" ht="15" spans="1:10">
      <c r="A33" s="426" t="s">
        <v>102</v>
      </c>
      <c r="B33" s="427" t="s">
        <v>103</v>
      </c>
      <c r="C33" s="428"/>
      <c r="D33" s="428"/>
      <c r="E33" s="428"/>
      <c r="F33" s="428"/>
      <c r="G33" s="428"/>
      <c r="H33" s="428"/>
      <c r="I33" s="428"/>
      <c r="J33" s="429"/>
    </row>
    <row r="34" s="357" customFormat="1" ht="15" spans="1:10">
      <c r="A34" s="426" t="s">
        <v>104</v>
      </c>
      <c r="B34" s="433" t="s">
        <v>149</v>
      </c>
      <c r="C34" s="434"/>
      <c r="D34" s="434"/>
      <c r="E34" s="434"/>
      <c r="F34" s="434"/>
      <c r="G34" s="434"/>
      <c r="H34" s="434"/>
      <c r="I34" s="497"/>
      <c r="J34" s="435"/>
    </row>
    <row r="35" s="357" customFormat="1" ht="15" spans="1:10">
      <c r="A35" s="426" t="s">
        <v>106</v>
      </c>
      <c r="B35" s="430" t="s">
        <v>107</v>
      </c>
      <c r="C35" s="431"/>
      <c r="D35" s="431"/>
      <c r="E35" s="431"/>
      <c r="F35" s="431"/>
      <c r="G35" s="431"/>
      <c r="H35" s="431"/>
      <c r="I35" s="431"/>
      <c r="J35" s="432"/>
    </row>
    <row r="36" s="357" customFormat="1" ht="15" spans="1:10">
      <c r="A36" s="426" t="s">
        <v>108</v>
      </c>
      <c r="B36" s="436" t="s">
        <v>150</v>
      </c>
      <c r="C36" s="437"/>
      <c r="D36" s="438"/>
      <c r="E36" s="438"/>
      <c r="F36" s="438"/>
      <c r="G36" s="439"/>
      <c r="H36" s="438"/>
      <c r="I36" s="498"/>
      <c r="J36" s="440"/>
    </row>
    <row r="37" s="357" customFormat="1" ht="14.25" spans="1:10">
      <c r="A37" s="441" t="s">
        <v>110</v>
      </c>
      <c r="B37" s="442" t="s">
        <v>151</v>
      </c>
      <c r="C37" s="443"/>
      <c r="D37" s="443"/>
      <c r="E37" s="443"/>
      <c r="F37" s="443"/>
      <c r="G37" s="444"/>
      <c r="H37" s="443"/>
      <c r="I37" s="499"/>
      <c r="J37" s="445"/>
    </row>
    <row r="38" s="357" customFormat="1" ht="14.25" spans="1:10">
      <c r="A38" s="446" t="s">
        <v>112</v>
      </c>
      <c r="B38" s="447" t="s">
        <v>152</v>
      </c>
      <c r="C38" s="448"/>
      <c r="D38" s="448"/>
      <c r="E38" s="448"/>
      <c r="F38" s="448"/>
      <c r="G38" s="449"/>
      <c r="H38" s="448"/>
      <c r="I38" s="500"/>
      <c r="J38" s="450"/>
    </row>
    <row r="39" s="357" customFormat="1" ht="14.25" spans="1:10">
      <c r="A39" s="446" t="s">
        <v>114</v>
      </c>
      <c r="B39" s="451" t="s">
        <v>153</v>
      </c>
      <c r="C39" s="452"/>
      <c r="D39" s="448"/>
      <c r="E39" s="448"/>
      <c r="F39" s="448"/>
      <c r="G39" s="449"/>
      <c r="H39" s="448"/>
      <c r="I39" s="500"/>
      <c r="J39" s="450"/>
    </row>
    <row r="40" s="357" customFormat="1" ht="14.25" spans="1:10">
      <c r="A40" s="446" t="s">
        <v>116</v>
      </c>
      <c r="B40" s="451" t="s">
        <v>154</v>
      </c>
      <c r="C40" s="452"/>
      <c r="D40" s="448"/>
      <c r="E40" s="448"/>
      <c r="F40" s="448"/>
      <c r="G40" s="449"/>
      <c r="H40" s="448"/>
      <c r="I40" s="500"/>
      <c r="J40" s="450"/>
    </row>
    <row r="41" s="357" customFormat="1" ht="38" customHeight="1" spans="1:10">
      <c r="A41" s="453"/>
      <c r="B41" s="451" t="s">
        <v>155</v>
      </c>
      <c r="C41" s="448"/>
      <c r="D41" s="448"/>
      <c r="E41" s="448"/>
      <c r="F41" s="448"/>
      <c r="G41" s="449"/>
      <c r="H41" s="448"/>
      <c r="I41" s="500"/>
      <c r="J41" s="450"/>
    </row>
    <row r="42" s="357" customFormat="1" ht="21" spans="1:10">
      <c r="A42" s="454" t="s">
        <v>119</v>
      </c>
      <c r="B42" s="455"/>
      <c r="C42" s="455"/>
      <c r="D42" s="455"/>
      <c r="E42" s="455"/>
      <c r="F42" s="455"/>
      <c r="G42" s="455"/>
      <c r="H42" s="455"/>
      <c r="I42" s="501"/>
      <c r="J42" s="456"/>
    </row>
    <row r="43" s="358" customFormat="1"/>
    <row r="44" s="358" customFormat="1"/>
    <row r="45" s="358" customFormat="1"/>
  </sheetData>
  <mergeCells count="31">
    <mergeCell ref="B1:J1"/>
    <mergeCell ref="A2:J2"/>
    <mergeCell ref="K3:L3"/>
    <mergeCell ref="B14:J14"/>
    <mergeCell ref="A15:J15"/>
    <mergeCell ref="B20:J20"/>
    <mergeCell ref="B21:J21"/>
    <mergeCell ref="B22:J22"/>
    <mergeCell ref="B29:J29"/>
    <mergeCell ref="A30:J30"/>
    <mergeCell ref="B31:J31"/>
    <mergeCell ref="B32:J32"/>
    <mergeCell ref="B33:J33"/>
    <mergeCell ref="B34:J34"/>
    <mergeCell ref="B35:J35"/>
    <mergeCell ref="B36:J36"/>
    <mergeCell ref="B37:J37"/>
    <mergeCell ref="B38:J38"/>
    <mergeCell ref="B39:J39"/>
    <mergeCell ref="B40:J40"/>
    <mergeCell ref="B41:J41"/>
    <mergeCell ref="A42:J42"/>
    <mergeCell ref="A4:A10"/>
    <mergeCell ref="A11:A13"/>
    <mergeCell ref="A16:A19"/>
    <mergeCell ref="A20:A21"/>
    <mergeCell ref="A23:A28"/>
    <mergeCell ref="A40:A41"/>
    <mergeCell ref="H4:H13"/>
    <mergeCell ref="B16:J19"/>
    <mergeCell ref="B23:J28"/>
  </mergeCells>
  <hyperlinks>
    <hyperlink ref="K3:L3" location="目录!A1" display="返回目录"/>
  </hyperlinks>
  <pageMargins left="0.75" right="0.75" top="1" bottom="1" header="0.5" footer="0.5"/>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O56"/>
  <sheetViews>
    <sheetView zoomScale="85" zoomScaleNormal="85" workbookViewId="0">
      <selection activeCell="L6" sqref="L6"/>
    </sheetView>
  </sheetViews>
  <sheetFormatPr defaultColWidth="8.89166666666667" defaultRowHeight="13.5"/>
  <cols>
    <col min="1" max="1" width="27" customWidth="1"/>
    <col min="2" max="10" width="19.8916666666667" customWidth="1"/>
  </cols>
  <sheetData>
    <row r="1" s="355" customFormat="1" ht="56" customHeight="1" spans="1:15">
      <c r="A1" s="359"/>
      <c r="B1" s="360" t="s">
        <v>158</v>
      </c>
      <c r="C1" s="361"/>
      <c r="D1" s="362"/>
      <c r="E1" s="362"/>
      <c r="F1" s="362"/>
      <c r="G1" s="362"/>
      <c r="H1" s="362"/>
      <c r="I1" s="362"/>
      <c r="J1" s="363"/>
      <c r="K1" s="364"/>
      <c r="L1" s="364"/>
      <c r="M1" s="364"/>
      <c r="N1" s="364"/>
      <c r="O1" s="365"/>
    </row>
    <row r="2" s="356" customFormat="1" ht="28" customHeight="1" spans="1:15">
      <c r="A2" s="371" t="s">
        <v>159</v>
      </c>
      <c r="B2" s="372"/>
      <c r="C2" s="372"/>
      <c r="D2" s="372"/>
      <c r="E2" s="372"/>
      <c r="F2" s="372"/>
      <c r="G2" s="372"/>
      <c r="H2" s="372"/>
      <c r="I2" s="372"/>
      <c r="J2" s="373"/>
    </row>
    <row r="3" s="356" customFormat="1" ht="67" customHeight="1" spans="1:15">
      <c r="A3" s="374" t="s">
        <v>31</v>
      </c>
      <c r="B3" s="375" t="s">
        <v>32</v>
      </c>
      <c r="C3" s="376" t="s">
        <v>33</v>
      </c>
      <c r="D3" s="376" t="s">
        <v>34</v>
      </c>
      <c r="E3" s="376" t="s">
        <v>35</v>
      </c>
      <c r="F3" s="376" t="s">
        <v>36</v>
      </c>
      <c r="G3" s="376" t="s">
        <v>37</v>
      </c>
      <c r="H3" s="377" t="s">
        <v>39</v>
      </c>
      <c r="I3" s="375" t="s">
        <v>40</v>
      </c>
      <c r="J3" s="378" t="s">
        <v>41</v>
      </c>
      <c r="K3" s="264" t="s">
        <v>42</v>
      </c>
      <c r="L3" s="264"/>
    </row>
    <row r="4" s="356" customFormat="1" ht="50" customHeight="1" spans="1:15">
      <c r="A4" s="379" t="s">
        <v>160</v>
      </c>
      <c r="B4" s="380" t="s">
        <v>44</v>
      </c>
      <c r="C4" s="381">
        <v>10.6</v>
      </c>
      <c r="D4" s="381">
        <v>9.3</v>
      </c>
      <c r="E4" s="381">
        <v>7.8</v>
      </c>
      <c r="F4" s="381">
        <v>7.6</v>
      </c>
      <c r="G4" s="381">
        <v>7</v>
      </c>
      <c r="H4" s="381">
        <v>6.6</v>
      </c>
      <c r="I4" s="382" t="s">
        <v>45</v>
      </c>
      <c r="J4" s="383" t="s">
        <v>161</v>
      </c>
    </row>
    <row r="5" s="356" customFormat="1" ht="50" customHeight="1" spans="1:15">
      <c r="A5" s="384"/>
      <c r="B5" s="385" t="s">
        <v>47</v>
      </c>
      <c r="C5" s="386">
        <v>11.6</v>
      </c>
      <c r="D5" s="386">
        <v>9.6</v>
      </c>
      <c r="E5" s="386">
        <v>8.6</v>
      </c>
      <c r="F5" s="386">
        <v>8.3</v>
      </c>
      <c r="G5" s="386">
        <v>7.6</v>
      </c>
      <c r="H5" s="386">
        <v>7.3</v>
      </c>
      <c r="I5" s="382"/>
      <c r="J5" s="383"/>
    </row>
    <row r="6" s="356" customFormat="1" ht="39" customHeight="1" spans="1:15">
      <c r="A6" s="384"/>
      <c r="B6" s="385" t="s">
        <v>48</v>
      </c>
      <c r="C6" s="386">
        <v>12.8</v>
      </c>
      <c r="D6" s="386">
        <v>11.6</v>
      </c>
      <c r="E6" s="386">
        <v>9.6</v>
      </c>
      <c r="F6" s="386">
        <v>8.8</v>
      </c>
      <c r="G6" s="386">
        <v>8.3</v>
      </c>
      <c r="H6" s="386">
        <v>8.1</v>
      </c>
      <c r="I6" s="382"/>
      <c r="J6" s="383"/>
    </row>
    <row r="7" s="356" customFormat="1" ht="43" customHeight="1" spans="1:15">
      <c r="A7" s="384"/>
      <c r="B7" s="385" t="s">
        <v>49</v>
      </c>
      <c r="C7" s="386">
        <v>13.3</v>
      </c>
      <c r="D7" s="386">
        <v>11.8</v>
      </c>
      <c r="E7" s="386">
        <v>10.5</v>
      </c>
      <c r="F7" s="386">
        <v>9.5</v>
      </c>
      <c r="G7" s="386">
        <v>8.6</v>
      </c>
      <c r="H7" s="386">
        <v>8.3</v>
      </c>
      <c r="I7" s="382"/>
      <c r="J7" s="383"/>
    </row>
    <row r="8" s="356" customFormat="1" ht="50" customHeight="1" spans="1:15">
      <c r="A8" s="384"/>
      <c r="B8" s="387">
        <v>8.9</v>
      </c>
      <c r="C8" s="388">
        <v>16.3</v>
      </c>
      <c r="D8" s="388">
        <v>15.1</v>
      </c>
      <c r="E8" s="388">
        <v>13</v>
      </c>
      <c r="F8" s="388">
        <v>12</v>
      </c>
      <c r="G8" s="388">
        <v>11</v>
      </c>
      <c r="H8" s="388">
        <v>10.7</v>
      </c>
      <c r="I8" s="382"/>
      <c r="J8" s="383"/>
    </row>
    <row r="9" s="356" customFormat="1" ht="50" customHeight="1" spans="1:15">
      <c r="A9" s="384"/>
      <c r="B9" s="387" t="s">
        <v>162</v>
      </c>
      <c r="C9" s="388">
        <v>17.8</v>
      </c>
      <c r="D9" s="388">
        <v>16.3</v>
      </c>
      <c r="E9" s="388">
        <v>14.6</v>
      </c>
      <c r="F9" s="388">
        <v>13.6</v>
      </c>
      <c r="G9" s="388">
        <v>12.8</v>
      </c>
      <c r="H9" s="388">
        <v>12.6</v>
      </c>
      <c r="I9" s="382"/>
      <c r="J9" s="383"/>
    </row>
    <row r="10" s="356" customFormat="1" ht="40" customHeight="1" spans="1:15">
      <c r="A10" s="384"/>
      <c r="B10" s="389" t="s">
        <v>51</v>
      </c>
      <c r="C10" s="386">
        <v>18.3</v>
      </c>
      <c r="D10" s="386">
        <v>16.5</v>
      </c>
      <c r="E10" s="386">
        <v>15.1</v>
      </c>
      <c r="F10" s="386">
        <v>14.7</v>
      </c>
      <c r="G10" s="386">
        <v>13</v>
      </c>
      <c r="H10" s="386">
        <v>12.8</v>
      </c>
      <c r="I10" s="382"/>
      <c r="J10" s="383"/>
    </row>
    <row r="11" s="356" customFormat="1" ht="44" customHeight="1" spans="1:15">
      <c r="A11" s="384"/>
      <c r="B11" s="389" t="s">
        <v>52</v>
      </c>
      <c r="C11" s="386">
        <v>20</v>
      </c>
      <c r="D11" s="386">
        <v>18.5</v>
      </c>
      <c r="E11" s="386">
        <v>16.3</v>
      </c>
      <c r="F11" s="386">
        <v>15.3</v>
      </c>
      <c r="G11" s="386">
        <v>14.5</v>
      </c>
      <c r="H11" s="386">
        <v>14</v>
      </c>
      <c r="I11" s="382"/>
      <c r="J11" s="383"/>
    </row>
    <row r="12" s="311" customFormat="1" ht="46" customHeight="1" spans="1:15">
      <c r="A12" s="457" t="s">
        <v>75</v>
      </c>
      <c r="B12" s="391" t="s">
        <v>137</v>
      </c>
      <c r="C12" s="392"/>
      <c r="D12" s="392"/>
      <c r="E12" s="392"/>
      <c r="F12" s="392"/>
      <c r="G12" s="392"/>
      <c r="H12" s="392"/>
      <c r="I12" s="392"/>
      <c r="J12" s="392"/>
    </row>
    <row r="13" s="357" customFormat="1" ht="22.5" spans="1:15">
      <c r="A13" s="393" t="s">
        <v>77</v>
      </c>
      <c r="B13" s="458" t="s">
        <v>78</v>
      </c>
      <c r="C13" s="458"/>
      <c r="D13" s="458"/>
      <c r="E13" s="458"/>
      <c r="F13" s="458"/>
      <c r="G13" s="458"/>
      <c r="H13" s="458"/>
      <c r="I13" s="458"/>
      <c r="J13" s="458"/>
    </row>
    <row r="14" s="357" customFormat="1" ht="33.75" spans="1:15">
      <c r="A14" s="395" t="s">
        <v>138</v>
      </c>
      <c r="B14" s="396"/>
      <c r="C14" s="396"/>
      <c r="D14" s="396"/>
      <c r="E14" s="396"/>
      <c r="F14" s="396"/>
      <c r="G14" s="396"/>
      <c r="H14" s="396"/>
      <c r="I14" s="396"/>
      <c r="J14" s="396"/>
    </row>
    <row r="15" s="357" customFormat="1" ht="22" customHeight="1" spans="1:15">
      <c r="A15" s="397" t="s">
        <v>80</v>
      </c>
      <c r="B15" s="398" t="s">
        <v>81</v>
      </c>
      <c r="C15" s="399"/>
      <c r="D15" s="399"/>
      <c r="E15" s="399"/>
      <c r="F15" s="399"/>
      <c r="G15" s="399"/>
      <c r="H15" s="399"/>
      <c r="I15" s="399"/>
      <c r="J15" s="400"/>
    </row>
    <row r="16" s="357" customFormat="1" ht="23" customHeight="1" spans="1:15">
      <c r="A16" s="401"/>
      <c r="B16" s="402" t="s">
        <v>82</v>
      </c>
      <c r="C16" s="399"/>
      <c r="D16" s="399"/>
      <c r="E16" s="399"/>
      <c r="F16" s="399"/>
      <c r="G16" s="399"/>
      <c r="H16" s="399"/>
      <c r="I16" s="399"/>
      <c r="J16" s="400"/>
    </row>
    <row r="17" s="357" customFormat="1" ht="24" customHeight="1" spans="1:10">
      <c r="A17" s="401"/>
      <c r="B17" s="402" t="s">
        <v>83</v>
      </c>
      <c r="C17" s="399"/>
      <c r="D17" s="399"/>
      <c r="E17" s="399"/>
      <c r="F17" s="399"/>
      <c r="G17" s="399"/>
      <c r="H17" s="399"/>
      <c r="I17" s="399"/>
      <c r="J17" s="400"/>
    </row>
    <row r="18" s="357" customFormat="1" ht="21" customHeight="1" spans="1:10">
      <c r="A18" s="401"/>
      <c r="B18" s="402" t="s">
        <v>84</v>
      </c>
      <c r="C18" s="399"/>
      <c r="D18" s="399"/>
      <c r="E18" s="399"/>
      <c r="F18" s="399"/>
      <c r="G18" s="399"/>
      <c r="H18" s="399"/>
      <c r="I18" s="399"/>
      <c r="J18" s="400"/>
    </row>
    <row r="19" s="357" customFormat="1" ht="24" customHeight="1" spans="1:10">
      <c r="A19" s="401"/>
      <c r="B19" s="398" t="s">
        <v>85</v>
      </c>
      <c r="C19" s="399"/>
      <c r="D19" s="399"/>
      <c r="E19" s="399"/>
      <c r="F19" s="399"/>
      <c r="G19" s="399"/>
      <c r="H19" s="399"/>
      <c r="I19" s="399"/>
      <c r="J19" s="400"/>
    </row>
    <row r="20" s="357" customFormat="1" ht="23" customHeight="1" spans="1:10">
      <c r="A20" s="403" t="s">
        <v>141</v>
      </c>
      <c r="B20" s="398" t="s">
        <v>87</v>
      </c>
      <c r="C20" s="399"/>
      <c r="D20" s="399"/>
      <c r="E20" s="399"/>
      <c r="F20" s="399"/>
      <c r="G20" s="399"/>
      <c r="H20" s="399"/>
      <c r="I20" s="399"/>
      <c r="J20" s="400"/>
    </row>
    <row r="21" s="357" customFormat="1" ht="23" customHeight="1" spans="1:10">
      <c r="A21" s="401"/>
      <c r="B21" s="398" t="s">
        <v>163</v>
      </c>
      <c r="C21" s="399"/>
      <c r="D21" s="399"/>
      <c r="E21" s="399"/>
      <c r="F21" s="399"/>
      <c r="G21" s="399"/>
      <c r="H21" s="399"/>
      <c r="I21" s="399"/>
      <c r="J21" s="400"/>
    </row>
    <row r="22" s="357" customFormat="1" ht="23" customHeight="1" spans="1:10">
      <c r="A22" s="401"/>
      <c r="B22" s="398" t="s">
        <v>164</v>
      </c>
      <c r="C22" s="399"/>
      <c r="D22" s="399"/>
      <c r="E22" s="399"/>
      <c r="F22" s="399"/>
      <c r="G22" s="399"/>
      <c r="H22" s="399"/>
      <c r="I22" s="399"/>
      <c r="J22" s="400"/>
    </row>
    <row r="23" s="357" customFormat="1" ht="23" customHeight="1" spans="1:10">
      <c r="A23" s="404"/>
      <c r="B23" s="398" t="s">
        <v>165</v>
      </c>
      <c r="C23" s="399"/>
      <c r="D23" s="399"/>
      <c r="E23" s="399"/>
      <c r="F23" s="399"/>
      <c r="G23" s="399"/>
      <c r="H23" s="399"/>
      <c r="I23" s="399"/>
      <c r="J23" s="400"/>
    </row>
    <row r="24" s="357" customFormat="1" ht="23" customHeight="1" spans="1:10">
      <c r="A24" s="404"/>
      <c r="B24" s="398" t="s">
        <v>166</v>
      </c>
      <c r="C24" s="399"/>
      <c r="D24" s="399"/>
      <c r="E24" s="399"/>
      <c r="F24" s="399"/>
      <c r="G24" s="399"/>
      <c r="H24" s="399"/>
      <c r="I24" s="399"/>
      <c r="J24" s="400"/>
    </row>
    <row r="25" s="357" customFormat="1" ht="23" customHeight="1" spans="1:10">
      <c r="A25" s="404"/>
      <c r="B25" s="405" t="s">
        <v>167</v>
      </c>
      <c r="C25" s="406"/>
      <c r="D25" s="406"/>
      <c r="E25" s="406"/>
      <c r="F25" s="406"/>
      <c r="G25" s="406"/>
      <c r="H25" s="406"/>
      <c r="I25" s="406"/>
      <c r="J25" s="407"/>
    </row>
    <row r="26" s="357" customFormat="1" ht="23" customHeight="1" spans="1:10">
      <c r="A26" s="408" t="s">
        <v>144</v>
      </c>
      <c r="B26" s="409" t="s">
        <v>145</v>
      </c>
      <c r="C26" s="410"/>
      <c r="D26" s="410"/>
      <c r="E26" s="410"/>
      <c r="F26" s="410"/>
      <c r="G26" s="410"/>
      <c r="H26" s="410"/>
      <c r="I26" s="410"/>
      <c r="J26" s="411"/>
    </row>
    <row r="27" s="357" customFormat="1" ht="29" customHeight="1" spans="1:10">
      <c r="A27" s="412"/>
      <c r="B27" s="413"/>
      <c r="C27" s="414"/>
      <c r="D27" s="414"/>
      <c r="E27" s="414"/>
      <c r="F27" s="414"/>
      <c r="G27" s="414"/>
      <c r="H27" s="414"/>
      <c r="I27" s="414"/>
      <c r="J27" s="415"/>
    </row>
    <row r="28" s="357" customFormat="1" ht="29" customHeight="1" spans="1:10">
      <c r="A28" s="412"/>
      <c r="B28" s="413"/>
      <c r="C28" s="414"/>
      <c r="D28" s="414"/>
      <c r="E28" s="414"/>
      <c r="F28" s="414"/>
      <c r="G28" s="414"/>
      <c r="H28" s="414"/>
      <c r="I28" s="414"/>
      <c r="J28" s="415"/>
    </row>
    <row r="29" s="357" customFormat="1" ht="29" customHeight="1" spans="1:10">
      <c r="A29" s="416"/>
      <c r="B29" s="413"/>
      <c r="C29" s="414"/>
      <c r="D29" s="414"/>
      <c r="E29" s="414"/>
      <c r="F29" s="414"/>
      <c r="G29" s="414"/>
      <c r="H29" s="414"/>
      <c r="I29" s="414"/>
      <c r="J29" s="415"/>
    </row>
    <row r="30" s="357" customFormat="1" ht="29" customHeight="1" spans="1:10">
      <c r="A30" s="416"/>
      <c r="B30" s="413"/>
      <c r="C30" s="414"/>
      <c r="D30" s="414"/>
      <c r="E30" s="414"/>
      <c r="F30" s="414"/>
      <c r="G30" s="414"/>
      <c r="H30" s="414"/>
      <c r="I30" s="414"/>
      <c r="J30" s="415"/>
    </row>
    <row r="31" s="357" customFormat="1" ht="29" customHeight="1" spans="1:10">
      <c r="A31" s="416"/>
      <c r="B31" s="417"/>
      <c r="C31" s="418"/>
      <c r="D31" s="418"/>
      <c r="E31" s="418"/>
      <c r="F31" s="418"/>
      <c r="G31" s="418"/>
      <c r="H31" s="418"/>
      <c r="I31" s="418"/>
      <c r="J31" s="419"/>
    </row>
    <row r="32" s="358" customFormat="1" ht="147" customHeight="1" spans="1:10">
      <c r="A32" s="403" t="s">
        <v>95</v>
      </c>
      <c r="B32" s="420" t="s">
        <v>96</v>
      </c>
      <c r="C32" s="420"/>
      <c r="D32" s="420"/>
      <c r="E32" s="421"/>
      <c r="F32" s="421"/>
      <c r="G32" s="421"/>
      <c r="H32" s="422"/>
      <c r="I32" s="421"/>
      <c r="J32" s="421"/>
    </row>
    <row r="33" s="357" customFormat="1" ht="51" customHeight="1" spans="1:10">
      <c r="A33" s="423" t="s">
        <v>97</v>
      </c>
      <c r="B33" s="424"/>
      <c r="C33" s="424"/>
      <c r="D33" s="424"/>
      <c r="E33" s="424"/>
      <c r="F33" s="424"/>
      <c r="G33" s="424"/>
      <c r="H33" s="424"/>
      <c r="I33" s="424"/>
      <c r="J33" s="425"/>
    </row>
    <row r="34" s="357" customFormat="1" ht="38" customHeight="1" spans="1:10">
      <c r="A34" s="426" t="s">
        <v>98</v>
      </c>
      <c r="B34" s="427" t="s">
        <v>147</v>
      </c>
      <c r="C34" s="428"/>
      <c r="D34" s="428"/>
      <c r="E34" s="428"/>
      <c r="F34" s="428"/>
      <c r="G34" s="428"/>
      <c r="H34" s="428"/>
      <c r="I34" s="428"/>
      <c r="J34" s="429"/>
    </row>
    <row r="35" s="357" customFormat="1" ht="15" spans="1:10">
      <c r="A35" s="426" t="s">
        <v>100</v>
      </c>
      <c r="B35" s="430" t="s">
        <v>148</v>
      </c>
      <c r="C35" s="431"/>
      <c r="D35" s="431"/>
      <c r="E35" s="431"/>
      <c r="F35" s="431"/>
      <c r="G35" s="431"/>
      <c r="H35" s="431"/>
      <c r="I35" s="431"/>
      <c r="J35" s="432"/>
    </row>
    <row r="36" s="357" customFormat="1" ht="15" spans="1:10">
      <c r="A36" s="426" t="s">
        <v>102</v>
      </c>
      <c r="B36" s="427" t="s">
        <v>103</v>
      </c>
      <c r="C36" s="428"/>
      <c r="D36" s="428"/>
      <c r="E36" s="428"/>
      <c r="F36" s="428"/>
      <c r="G36" s="428"/>
      <c r="H36" s="428"/>
      <c r="I36" s="428"/>
      <c r="J36" s="429"/>
    </row>
    <row r="37" s="357" customFormat="1" ht="15" spans="1:10">
      <c r="A37" s="426" t="s">
        <v>104</v>
      </c>
      <c r="B37" s="433" t="s">
        <v>149</v>
      </c>
      <c r="C37" s="434"/>
      <c r="D37" s="434"/>
      <c r="E37" s="434"/>
      <c r="F37" s="434"/>
      <c r="G37" s="434"/>
      <c r="H37" s="434"/>
      <c r="I37" s="434"/>
      <c r="J37" s="435"/>
    </row>
    <row r="38" s="357" customFormat="1" ht="15" spans="1:10">
      <c r="A38" s="426" t="s">
        <v>106</v>
      </c>
      <c r="B38" s="430" t="s">
        <v>107</v>
      </c>
      <c r="C38" s="431"/>
      <c r="D38" s="431"/>
      <c r="E38" s="431"/>
      <c r="F38" s="431"/>
      <c r="G38" s="431"/>
      <c r="H38" s="431"/>
      <c r="I38" s="431"/>
      <c r="J38" s="432"/>
    </row>
    <row r="39" s="357" customFormat="1" ht="15" spans="1:10">
      <c r="A39" s="426" t="s">
        <v>108</v>
      </c>
      <c r="B39" s="436" t="s">
        <v>150</v>
      </c>
      <c r="C39" s="437"/>
      <c r="D39" s="437"/>
      <c r="E39" s="438"/>
      <c r="F39" s="438"/>
      <c r="G39" s="438"/>
      <c r="H39" s="439"/>
      <c r="I39" s="438"/>
      <c r="J39" s="440"/>
    </row>
    <row r="40" s="357" customFormat="1" ht="14.25" spans="1:10">
      <c r="A40" s="441" t="s">
        <v>110</v>
      </c>
      <c r="B40" s="442" t="s">
        <v>151</v>
      </c>
      <c r="C40" s="443"/>
      <c r="D40" s="443"/>
      <c r="E40" s="443"/>
      <c r="F40" s="443"/>
      <c r="G40" s="443"/>
      <c r="H40" s="444"/>
      <c r="I40" s="443"/>
      <c r="J40" s="445"/>
    </row>
    <row r="41" s="357" customFormat="1" ht="14.25" spans="1:10">
      <c r="A41" s="446" t="s">
        <v>112</v>
      </c>
      <c r="B41" s="447" t="s">
        <v>152</v>
      </c>
      <c r="C41" s="448"/>
      <c r="D41" s="448"/>
      <c r="E41" s="448"/>
      <c r="F41" s="448"/>
      <c r="G41" s="448"/>
      <c r="H41" s="449"/>
      <c r="I41" s="448"/>
      <c r="J41" s="450"/>
    </row>
    <row r="42" s="357" customFormat="1" ht="14.25" spans="1:10">
      <c r="A42" s="446" t="s">
        <v>114</v>
      </c>
      <c r="B42" s="451" t="s">
        <v>153</v>
      </c>
      <c r="C42" s="452"/>
      <c r="D42" s="452"/>
      <c r="E42" s="448"/>
      <c r="F42" s="448"/>
      <c r="G42" s="448"/>
      <c r="H42" s="449"/>
      <c r="I42" s="448"/>
      <c r="J42" s="450"/>
    </row>
    <row r="43" s="357" customFormat="1" ht="14.25" spans="1:10">
      <c r="A43" s="446" t="s">
        <v>116</v>
      </c>
      <c r="B43" s="451" t="s">
        <v>154</v>
      </c>
      <c r="C43" s="452"/>
      <c r="D43" s="452"/>
      <c r="E43" s="448"/>
      <c r="F43" s="448"/>
      <c r="G43" s="448"/>
      <c r="H43" s="449"/>
      <c r="I43" s="448"/>
      <c r="J43" s="450"/>
    </row>
    <row r="44" s="357" customFormat="1" ht="38" customHeight="1" spans="1:10">
      <c r="A44" s="453"/>
      <c r="B44" s="451" t="s">
        <v>155</v>
      </c>
      <c r="C44" s="448"/>
      <c r="D44" s="448"/>
      <c r="E44" s="448"/>
      <c r="F44" s="448"/>
      <c r="G44" s="448"/>
      <c r="H44" s="449"/>
      <c r="I44" s="448"/>
      <c r="J44" s="450"/>
    </row>
    <row r="45" s="357" customFormat="1" ht="21" spans="1:10">
      <c r="A45" s="454" t="s">
        <v>119</v>
      </c>
      <c r="B45" s="455"/>
      <c r="C45" s="455"/>
      <c r="D45" s="455"/>
      <c r="E45" s="455"/>
      <c r="F45" s="455"/>
      <c r="G45" s="455"/>
      <c r="H45" s="455"/>
      <c r="I45" s="455"/>
      <c r="J45" s="456"/>
    </row>
    <row r="46" s="358" customFormat="1"/>
    <row r="47" s="358" customFormat="1"/>
    <row r="48" s="358" customFormat="1"/>
    <row r="49" s="358" customFormat="1"/>
    <row r="50" s="358" customFormat="1"/>
    <row r="51" s="358" customFormat="1"/>
    <row r="52" s="358" customFormat="1"/>
    <row r="53" s="358" customFormat="1"/>
    <row r="54" s="358" customFormat="1"/>
    <row r="55" s="358" customFormat="1"/>
    <row r="56" s="358" customFormat="1"/>
  </sheetData>
  <mergeCells count="39">
    <mergeCell ref="B1:J1"/>
    <mergeCell ref="A2:J2"/>
    <mergeCell ref="K3:L3"/>
    <mergeCell ref="B12:J12"/>
    <mergeCell ref="B13:J13"/>
    <mergeCell ref="A14:J14"/>
    <mergeCell ref="B15:J15"/>
    <mergeCell ref="B16:J16"/>
    <mergeCell ref="B17:J17"/>
    <mergeCell ref="B18:J18"/>
    <mergeCell ref="B19:J19"/>
    <mergeCell ref="B20:J20"/>
    <mergeCell ref="B21:J21"/>
    <mergeCell ref="B22:J22"/>
    <mergeCell ref="B23:J23"/>
    <mergeCell ref="B24:J24"/>
    <mergeCell ref="B25:J25"/>
    <mergeCell ref="B32:J32"/>
    <mergeCell ref="A33:J33"/>
    <mergeCell ref="B34:J34"/>
    <mergeCell ref="B35:J35"/>
    <mergeCell ref="B36:J36"/>
    <mergeCell ref="B37:J37"/>
    <mergeCell ref="B38:J38"/>
    <mergeCell ref="B39:J39"/>
    <mergeCell ref="B40:J40"/>
    <mergeCell ref="B41:J41"/>
    <mergeCell ref="B42:J42"/>
    <mergeCell ref="B43:J43"/>
    <mergeCell ref="B44:J44"/>
    <mergeCell ref="A45:J45"/>
    <mergeCell ref="A4:A11"/>
    <mergeCell ref="A15:A19"/>
    <mergeCell ref="A20:A25"/>
    <mergeCell ref="A26:A31"/>
    <mergeCell ref="A43:A44"/>
    <mergeCell ref="I4:I11"/>
    <mergeCell ref="J4:J11"/>
    <mergeCell ref="B26:J31"/>
  </mergeCells>
  <hyperlinks>
    <hyperlink ref="K3:L3" location="目录!A1" display="返回目录"/>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O49"/>
  <sheetViews>
    <sheetView zoomScale="85" zoomScaleNormal="85" topLeftCell="A28" workbookViewId="0">
      <selection activeCell="M4" sqref="M4"/>
    </sheetView>
  </sheetViews>
  <sheetFormatPr defaultColWidth="8.89166666666667" defaultRowHeight="13.5"/>
  <cols>
    <col min="1" max="1" width="27" customWidth="1"/>
    <col min="2" max="10" width="19.8916666666667" customWidth="1"/>
  </cols>
  <sheetData>
    <row r="1" s="355" customFormat="1" ht="56" customHeight="1" spans="1:15">
      <c r="A1" s="359"/>
      <c r="B1" s="360" t="s">
        <v>9</v>
      </c>
      <c r="C1" s="361"/>
      <c r="D1" s="362"/>
      <c r="E1" s="362"/>
      <c r="F1" s="362"/>
      <c r="G1" s="362"/>
      <c r="H1" s="362"/>
      <c r="I1" s="362"/>
      <c r="J1" s="363"/>
      <c r="K1" s="364"/>
      <c r="L1" s="364"/>
      <c r="M1" s="364"/>
      <c r="N1" s="364"/>
      <c r="O1" s="365"/>
    </row>
    <row r="2" s="355" customFormat="1" ht="47" customHeight="1" spans="1:15">
      <c r="A2" s="366" t="s">
        <v>29</v>
      </c>
      <c r="B2" s="367"/>
      <c r="C2" s="367"/>
      <c r="D2" s="367"/>
      <c r="E2" s="367"/>
      <c r="F2" s="367"/>
      <c r="G2" s="367"/>
      <c r="H2" s="367"/>
      <c r="I2" s="367"/>
      <c r="J2" s="368"/>
      <c r="K2" s="369"/>
      <c r="L2" s="369"/>
      <c r="M2" s="369"/>
      <c r="N2" s="369"/>
      <c r="O2" s="370"/>
    </row>
    <row r="3" s="356" customFormat="1" ht="28" customHeight="1" spans="1:15">
      <c r="A3" s="371" t="s">
        <v>159</v>
      </c>
      <c r="B3" s="372"/>
      <c r="C3" s="372"/>
      <c r="D3" s="372"/>
      <c r="E3" s="372"/>
      <c r="F3" s="372"/>
      <c r="G3" s="372"/>
      <c r="H3" s="372"/>
      <c r="I3" s="372"/>
      <c r="J3" s="373"/>
    </row>
    <row r="4" s="356" customFormat="1" ht="67" customHeight="1" spans="1:15">
      <c r="A4" s="374" t="s">
        <v>31</v>
      </c>
      <c r="B4" s="375" t="s">
        <v>32</v>
      </c>
      <c r="C4" s="376" t="s">
        <v>33</v>
      </c>
      <c r="D4" s="376" t="s">
        <v>34</v>
      </c>
      <c r="E4" s="376" t="s">
        <v>35</v>
      </c>
      <c r="F4" s="376" t="s">
        <v>36</v>
      </c>
      <c r="G4" s="376" t="s">
        <v>37</v>
      </c>
      <c r="H4" s="377" t="s">
        <v>39</v>
      </c>
      <c r="I4" s="375" t="s">
        <v>40</v>
      </c>
      <c r="J4" s="378" t="s">
        <v>41</v>
      </c>
      <c r="K4" s="323" t="s">
        <v>42</v>
      </c>
      <c r="L4" s="323"/>
    </row>
    <row r="5" s="356" customFormat="1" ht="50" customHeight="1" spans="1:15">
      <c r="A5" s="379" t="s">
        <v>160</v>
      </c>
      <c r="B5" s="380" t="s">
        <v>44</v>
      </c>
      <c r="C5" s="381">
        <v>15.1</v>
      </c>
      <c r="D5" s="381">
        <v>13.8</v>
      </c>
      <c r="E5" s="381">
        <v>12.3</v>
      </c>
      <c r="F5" s="381">
        <v>12.1</v>
      </c>
      <c r="G5" s="381">
        <v>11.5</v>
      </c>
      <c r="H5" s="381">
        <v>11.1</v>
      </c>
      <c r="I5" s="382" t="s">
        <v>45</v>
      </c>
      <c r="J5" s="383" t="s">
        <v>168</v>
      </c>
    </row>
    <row r="6" s="356" customFormat="1" ht="50" customHeight="1" spans="1:15">
      <c r="A6" s="384"/>
      <c r="B6" s="385" t="s">
        <v>47</v>
      </c>
      <c r="C6" s="386">
        <v>16.1</v>
      </c>
      <c r="D6" s="386">
        <v>14.1</v>
      </c>
      <c r="E6" s="386">
        <v>13.1</v>
      </c>
      <c r="F6" s="386">
        <v>12.8</v>
      </c>
      <c r="G6" s="386">
        <v>12.1</v>
      </c>
      <c r="H6" s="386">
        <v>11.8</v>
      </c>
      <c r="I6" s="382"/>
      <c r="J6" s="383"/>
    </row>
    <row r="7" s="356" customFormat="1" ht="39" customHeight="1" spans="1:15">
      <c r="A7" s="384"/>
      <c r="B7" s="385" t="s">
        <v>48</v>
      </c>
      <c r="C7" s="386">
        <v>17.3</v>
      </c>
      <c r="D7" s="386">
        <v>16.1</v>
      </c>
      <c r="E7" s="386">
        <v>14.1</v>
      </c>
      <c r="F7" s="386">
        <v>13.3</v>
      </c>
      <c r="G7" s="386">
        <v>12.8</v>
      </c>
      <c r="H7" s="386">
        <v>12.6</v>
      </c>
      <c r="I7" s="382"/>
      <c r="J7" s="383"/>
    </row>
    <row r="8" s="356" customFormat="1" ht="43" customHeight="1" spans="1:15">
      <c r="A8" s="384"/>
      <c r="B8" s="385" t="s">
        <v>49</v>
      </c>
      <c r="C8" s="386">
        <v>17.8</v>
      </c>
      <c r="D8" s="386">
        <v>16.3</v>
      </c>
      <c r="E8" s="386">
        <v>15</v>
      </c>
      <c r="F8" s="386">
        <v>14</v>
      </c>
      <c r="G8" s="386">
        <v>13.1</v>
      </c>
      <c r="H8" s="386">
        <v>12.8</v>
      </c>
      <c r="I8" s="382"/>
      <c r="J8" s="383"/>
    </row>
    <row r="9" s="356" customFormat="1" ht="50" customHeight="1" spans="1:15">
      <c r="A9" s="384"/>
      <c r="B9" s="387">
        <v>8.9</v>
      </c>
      <c r="C9" s="388">
        <v>20.8</v>
      </c>
      <c r="D9" s="388">
        <v>19.6</v>
      </c>
      <c r="E9" s="388">
        <v>17.5</v>
      </c>
      <c r="F9" s="388">
        <v>16.5</v>
      </c>
      <c r="G9" s="388">
        <v>15.5</v>
      </c>
      <c r="H9" s="388">
        <v>15.2</v>
      </c>
      <c r="I9" s="382"/>
      <c r="J9" s="383"/>
    </row>
    <row r="10" s="356" customFormat="1" ht="61" customHeight="1" spans="1:15">
      <c r="A10" s="384"/>
      <c r="B10" s="387" t="s">
        <v>169</v>
      </c>
      <c r="C10" s="388">
        <v>22.3</v>
      </c>
      <c r="D10" s="388">
        <v>20.8</v>
      </c>
      <c r="E10" s="388">
        <v>19.1</v>
      </c>
      <c r="F10" s="388">
        <v>18.1</v>
      </c>
      <c r="G10" s="388">
        <v>17.3</v>
      </c>
      <c r="H10" s="388">
        <v>17.1</v>
      </c>
      <c r="I10" s="382"/>
      <c r="J10" s="383"/>
    </row>
    <row r="11" s="356" customFormat="1" ht="44" customHeight="1" spans="1:15">
      <c r="A11" s="384"/>
      <c r="B11" s="389" t="s">
        <v>51</v>
      </c>
      <c r="C11" s="386">
        <v>22.8</v>
      </c>
      <c r="D11" s="386">
        <v>21</v>
      </c>
      <c r="E11" s="386">
        <v>19.6</v>
      </c>
      <c r="F11" s="386">
        <v>19.2</v>
      </c>
      <c r="G11" s="386">
        <v>17.5</v>
      </c>
      <c r="H11" s="386">
        <v>17.3</v>
      </c>
      <c r="I11" s="382"/>
      <c r="J11" s="383"/>
    </row>
    <row r="12" s="356" customFormat="1" ht="47" customHeight="1" spans="1:15">
      <c r="A12" s="384"/>
      <c r="B12" s="389" t="s">
        <v>52</v>
      </c>
      <c r="C12" s="386">
        <v>24.5</v>
      </c>
      <c r="D12" s="386">
        <v>23</v>
      </c>
      <c r="E12" s="386">
        <v>20.8</v>
      </c>
      <c r="F12" s="386">
        <v>19.8</v>
      </c>
      <c r="G12" s="386">
        <v>19</v>
      </c>
      <c r="H12" s="386">
        <v>18.5</v>
      </c>
      <c r="I12" s="382"/>
      <c r="J12" s="383"/>
    </row>
    <row r="13" s="311" customFormat="1" ht="46" customHeight="1" spans="1:15">
      <c r="A13" s="390" t="s">
        <v>75</v>
      </c>
      <c r="B13" s="391" t="s">
        <v>137</v>
      </c>
      <c r="C13" s="392"/>
      <c r="D13" s="392"/>
      <c r="E13" s="392"/>
      <c r="F13" s="392"/>
      <c r="G13" s="392"/>
      <c r="H13" s="392"/>
      <c r="I13" s="392"/>
      <c r="J13" s="392"/>
    </row>
    <row r="14" s="357" customFormat="1" ht="22.5" spans="1:15">
      <c r="A14" s="393" t="s">
        <v>77</v>
      </c>
      <c r="B14" s="394" t="s">
        <v>78</v>
      </c>
      <c r="C14" s="394"/>
      <c r="D14" s="394"/>
      <c r="E14" s="394"/>
      <c r="F14" s="394"/>
      <c r="G14" s="394"/>
      <c r="H14" s="394"/>
      <c r="I14" s="394"/>
      <c r="J14" s="394"/>
    </row>
    <row r="15" s="357" customFormat="1" ht="33.75" spans="1:15">
      <c r="A15" s="395" t="s">
        <v>138</v>
      </c>
      <c r="B15" s="396"/>
      <c r="C15" s="396"/>
      <c r="D15" s="396"/>
      <c r="E15" s="396"/>
      <c r="F15" s="396"/>
      <c r="G15" s="396"/>
      <c r="H15" s="396"/>
      <c r="I15" s="396"/>
      <c r="J15" s="396"/>
    </row>
    <row r="16" s="357" customFormat="1" ht="22" customHeight="1" spans="1:15">
      <c r="A16" s="397" t="s">
        <v>80</v>
      </c>
      <c r="B16" s="398" t="s">
        <v>81</v>
      </c>
      <c r="C16" s="399"/>
      <c r="D16" s="399"/>
      <c r="E16" s="399"/>
      <c r="F16" s="399"/>
      <c r="G16" s="399"/>
      <c r="H16" s="399"/>
      <c r="I16" s="399"/>
      <c r="J16" s="400"/>
    </row>
    <row r="17" s="357" customFormat="1" ht="23" customHeight="1" spans="1:10">
      <c r="A17" s="401"/>
      <c r="B17" s="402" t="s">
        <v>82</v>
      </c>
      <c r="C17" s="399"/>
      <c r="D17" s="399"/>
      <c r="E17" s="399"/>
      <c r="F17" s="399"/>
      <c r="G17" s="399"/>
      <c r="H17" s="399"/>
      <c r="I17" s="399"/>
      <c r="J17" s="400"/>
    </row>
    <row r="18" s="357" customFormat="1" ht="24" customHeight="1" spans="1:10">
      <c r="A18" s="401"/>
      <c r="B18" s="402" t="s">
        <v>83</v>
      </c>
      <c r="C18" s="399"/>
      <c r="D18" s="399"/>
      <c r="E18" s="399"/>
      <c r="F18" s="399"/>
      <c r="G18" s="399"/>
      <c r="H18" s="399"/>
      <c r="I18" s="399"/>
      <c r="J18" s="400"/>
    </row>
    <row r="19" s="357" customFormat="1" ht="21" customHeight="1" spans="1:10">
      <c r="A19" s="401"/>
      <c r="B19" s="402" t="s">
        <v>84</v>
      </c>
      <c r="C19" s="399"/>
      <c r="D19" s="399"/>
      <c r="E19" s="399"/>
      <c r="F19" s="399"/>
      <c r="G19" s="399"/>
      <c r="H19" s="399"/>
      <c r="I19" s="399"/>
      <c r="J19" s="400"/>
    </row>
    <row r="20" s="357" customFormat="1" ht="24" customHeight="1" spans="1:10">
      <c r="A20" s="401"/>
      <c r="B20" s="398" t="s">
        <v>85</v>
      </c>
      <c r="C20" s="399"/>
      <c r="D20" s="399"/>
      <c r="E20" s="399"/>
      <c r="F20" s="399"/>
      <c r="G20" s="399"/>
      <c r="H20" s="399"/>
      <c r="I20" s="399"/>
      <c r="J20" s="400"/>
    </row>
    <row r="21" s="357" customFormat="1" ht="23" customHeight="1" spans="1:10">
      <c r="A21" s="403" t="s">
        <v>141</v>
      </c>
      <c r="B21" s="398" t="s">
        <v>87</v>
      </c>
      <c r="C21" s="399"/>
      <c r="D21" s="399"/>
      <c r="E21" s="399"/>
      <c r="F21" s="399"/>
      <c r="G21" s="399"/>
      <c r="H21" s="399"/>
      <c r="I21" s="399"/>
      <c r="J21" s="400"/>
    </row>
    <row r="22" s="357" customFormat="1" ht="23" customHeight="1" spans="1:10">
      <c r="A22" s="401"/>
      <c r="B22" s="398" t="s">
        <v>163</v>
      </c>
      <c r="C22" s="399"/>
      <c r="D22" s="399"/>
      <c r="E22" s="399"/>
      <c r="F22" s="399"/>
      <c r="G22" s="399"/>
      <c r="H22" s="399"/>
      <c r="I22" s="399"/>
      <c r="J22" s="400"/>
    </row>
    <row r="23" s="357" customFormat="1" ht="23" customHeight="1" spans="1:10">
      <c r="A23" s="401"/>
      <c r="B23" s="398" t="s">
        <v>164</v>
      </c>
      <c r="C23" s="399"/>
      <c r="D23" s="399"/>
      <c r="E23" s="399"/>
      <c r="F23" s="399"/>
      <c r="G23" s="399"/>
      <c r="H23" s="399"/>
      <c r="I23" s="399"/>
      <c r="J23" s="400"/>
    </row>
    <row r="24" s="357" customFormat="1" ht="23" customHeight="1" spans="1:10">
      <c r="A24" s="404"/>
      <c r="B24" s="398" t="s">
        <v>165</v>
      </c>
      <c r="C24" s="399"/>
      <c r="D24" s="399"/>
      <c r="E24" s="399"/>
      <c r="F24" s="399"/>
      <c r="G24" s="399"/>
      <c r="H24" s="399"/>
      <c r="I24" s="399"/>
      <c r="J24" s="400"/>
    </row>
    <row r="25" s="357" customFormat="1" ht="23" customHeight="1" spans="1:10">
      <c r="A25" s="404"/>
      <c r="B25" s="398" t="s">
        <v>166</v>
      </c>
      <c r="C25" s="399"/>
      <c r="D25" s="399"/>
      <c r="E25" s="399"/>
      <c r="F25" s="399"/>
      <c r="G25" s="399"/>
      <c r="H25" s="399"/>
      <c r="I25" s="399"/>
      <c r="J25" s="400"/>
    </row>
    <row r="26" s="357" customFormat="1" ht="23" customHeight="1" spans="1:10">
      <c r="A26" s="404"/>
      <c r="B26" s="405" t="s">
        <v>167</v>
      </c>
      <c r="C26" s="406"/>
      <c r="D26" s="406"/>
      <c r="E26" s="406"/>
      <c r="F26" s="406"/>
      <c r="G26" s="406"/>
      <c r="H26" s="406"/>
      <c r="I26" s="406"/>
      <c r="J26" s="407"/>
    </row>
    <row r="27" s="357" customFormat="1" ht="23" customHeight="1" spans="1:10">
      <c r="A27" s="408" t="s">
        <v>144</v>
      </c>
      <c r="B27" s="409" t="s">
        <v>145</v>
      </c>
      <c r="C27" s="410"/>
      <c r="D27" s="410"/>
      <c r="E27" s="410"/>
      <c r="F27" s="410"/>
      <c r="G27" s="410"/>
      <c r="H27" s="410"/>
      <c r="I27" s="410"/>
      <c r="J27" s="411"/>
    </row>
    <row r="28" s="357" customFormat="1" ht="29" customHeight="1" spans="1:10">
      <c r="A28" s="412"/>
      <c r="B28" s="413"/>
      <c r="C28" s="414"/>
      <c r="D28" s="414"/>
      <c r="E28" s="414"/>
      <c r="F28" s="414"/>
      <c r="G28" s="414"/>
      <c r="H28" s="414"/>
      <c r="I28" s="414"/>
      <c r="J28" s="415"/>
    </row>
    <row r="29" s="357" customFormat="1" ht="29" customHeight="1" spans="1:10">
      <c r="A29" s="412"/>
      <c r="B29" s="413"/>
      <c r="C29" s="414"/>
      <c r="D29" s="414"/>
      <c r="E29" s="414"/>
      <c r="F29" s="414"/>
      <c r="G29" s="414"/>
      <c r="H29" s="414"/>
      <c r="I29" s="414"/>
      <c r="J29" s="415"/>
    </row>
    <row r="30" s="357" customFormat="1" ht="29" customHeight="1" spans="1:10">
      <c r="A30" s="416"/>
      <c r="B30" s="413"/>
      <c r="C30" s="414"/>
      <c r="D30" s="414"/>
      <c r="E30" s="414"/>
      <c r="F30" s="414"/>
      <c r="G30" s="414"/>
      <c r="H30" s="414"/>
      <c r="I30" s="414"/>
      <c r="J30" s="415"/>
    </row>
    <row r="31" s="357" customFormat="1" ht="29" customHeight="1" spans="1:10">
      <c r="A31" s="416"/>
      <c r="B31" s="413"/>
      <c r="C31" s="414"/>
      <c r="D31" s="414"/>
      <c r="E31" s="414"/>
      <c r="F31" s="414"/>
      <c r="G31" s="414"/>
      <c r="H31" s="414"/>
      <c r="I31" s="414"/>
      <c r="J31" s="415"/>
    </row>
    <row r="32" s="357" customFormat="1" ht="29" customHeight="1" spans="1:10">
      <c r="A32" s="416"/>
      <c r="B32" s="417"/>
      <c r="C32" s="418"/>
      <c r="D32" s="418"/>
      <c r="E32" s="418"/>
      <c r="F32" s="418"/>
      <c r="G32" s="418"/>
      <c r="H32" s="418"/>
      <c r="I32" s="418"/>
      <c r="J32" s="419"/>
    </row>
    <row r="33" s="358" customFormat="1" ht="147" customHeight="1" spans="1:10">
      <c r="A33" s="403" t="s">
        <v>95</v>
      </c>
      <c r="B33" s="420" t="s">
        <v>96</v>
      </c>
      <c r="C33" s="420"/>
      <c r="D33" s="420"/>
      <c r="E33" s="421"/>
      <c r="F33" s="421"/>
      <c r="G33" s="421"/>
      <c r="H33" s="422"/>
      <c r="I33" s="421"/>
      <c r="J33" s="421"/>
    </row>
    <row r="34" s="357" customFormat="1" ht="51" customHeight="1" spans="1:10">
      <c r="A34" s="423" t="s">
        <v>97</v>
      </c>
      <c r="B34" s="424"/>
      <c r="C34" s="424"/>
      <c r="D34" s="424"/>
      <c r="E34" s="424"/>
      <c r="F34" s="424"/>
      <c r="G34" s="424"/>
      <c r="H34" s="424"/>
      <c r="I34" s="424"/>
      <c r="J34" s="425"/>
    </row>
    <row r="35" s="357" customFormat="1" ht="38" customHeight="1" spans="1:10">
      <c r="A35" s="426" t="s">
        <v>98</v>
      </c>
      <c r="B35" s="427" t="s">
        <v>147</v>
      </c>
      <c r="C35" s="428"/>
      <c r="D35" s="428"/>
      <c r="E35" s="428"/>
      <c r="F35" s="428"/>
      <c r="G35" s="428"/>
      <c r="H35" s="428"/>
      <c r="I35" s="428"/>
      <c r="J35" s="429"/>
    </row>
    <row r="36" s="357" customFormat="1" ht="15" spans="1:10">
      <c r="A36" s="426" t="s">
        <v>100</v>
      </c>
      <c r="B36" s="430" t="s">
        <v>148</v>
      </c>
      <c r="C36" s="431"/>
      <c r="D36" s="431"/>
      <c r="E36" s="431"/>
      <c r="F36" s="431"/>
      <c r="G36" s="431"/>
      <c r="H36" s="431"/>
      <c r="I36" s="431"/>
      <c r="J36" s="432"/>
    </row>
    <row r="37" s="357" customFormat="1" ht="15" spans="1:10">
      <c r="A37" s="426" t="s">
        <v>102</v>
      </c>
      <c r="B37" s="427" t="s">
        <v>103</v>
      </c>
      <c r="C37" s="428"/>
      <c r="D37" s="428"/>
      <c r="E37" s="428"/>
      <c r="F37" s="428"/>
      <c r="G37" s="428"/>
      <c r="H37" s="428"/>
      <c r="I37" s="428"/>
      <c r="J37" s="429"/>
    </row>
    <row r="38" s="357" customFormat="1" ht="15" spans="1:10">
      <c r="A38" s="426" t="s">
        <v>104</v>
      </c>
      <c r="B38" s="433" t="s">
        <v>149</v>
      </c>
      <c r="C38" s="434"/>
      <c r="D38" s="434"/>
      <c r="E38" s="434"/>
      <c r="F38" s="434"/>
      <c r="G38" s="434"/>
      <c r="H38" s="434"/>
      <c r="I38" s="434"/>
      <c r="J38" s="435"/>
    </row>
    <row r="39" s="357" customFormat="1" ht="15" spans="1:10">
      <c r="A39" s="426" t="s">
        <v>106</v>
      </c>
      <c r="B39" s="430" t="s">
        <v>107</v>
      </c>
      <c r="C39" s="431"/>
      <c r="D39" s="431"/>
      <c r="E39" s="431"/>
      <c r="F39" s="431"/>
      <c r="G39" s="431"/>
      <c r="H39" s="431"/>
      <c r="I39" s="431"/>
      <c r="J39" s="432"/>
    </row>
    <row r="40" s="357" customFormat="1" ht="15" spans="1:10">
      <c r="A40" s="426" t="s">
        <v>108</v>
      </c>
      <c r="B40" s="436" t="s">
        <v>150</v>
      </c>
      <c r="C40" s="437"/>
      <c r="D40" s="437"/>
      <c r="E40" s="438"/>
      <c r="F40" s="438"/>
      <c r="G40" s="438"/>
      <c r="H40" s="439"/>
      <c r="I40" s="438"/>
      <c r="J40" s="440"/>
    </row>
    <row r="41" s="357" customFormat="1" ht="14.25" spans="1:10">
      <c r="A41" s="441" t="s">
        <v>110</v>
      </c>
      <c r="B41" s="442" t="s">
        <v>151</v>
      </c>
      <c r="C41" s="443"/>
      <c r="D41" s="443"/>
      <c r="E41" s="443"/>
      <c r="F41" s="443"/>
      <c r="G41" s="443"/>
      <c r="H41" s="444"/>
      <c r="I41" s="443"/>
      <c r="J41" s="445"/>
    </row>
    <row r="42" s="357" customFormat="1" ht="14.25" spans="1:10">
      <c r="A42" s="446" t="s">
        <v>112</v>
      </c>
      <c r="B42" s="447" t="s">
        <v>152</v>
      </c>
      <c r="C42" s="448"/>
      <c r="D42" s="448"/>
      <c r="E42" s="448"/>
      <c r="F42" s="448"/>
      <c r="G42" s="448"/>
      <c r="H42" s="449"/>
      <c r="I42" s="448"/>
      <c r="J42" s="450"/>
    </row>
    <row r="43" s="357" customFormat="1" ht="14.25" spans="1:10">
      <c r="A43" s="446" t="s">
        <v>114</v>
      </c>
      <c r="B43" s="451" t="s">
        <v>153</v>
      </c>
      <c r="C43" s="452"/>
      <c r="D43" s="452"/>
      <c r="E43" s="448"/>
      <c r="F43" s="448"/>
      <c r="G43" s="448"/>
      <c r="H43" s="449"/>
      <c r="I43" s="448"/>
      <c r="J43" s="450"/>
    </row>
    <row r="44" s="357" customFormat="1" ht="14.25" spans="1:10">
      <c r="A44" s="446" t="s">
        <v>116</v>
      </c>
      <c r="B44" s="451" t="s">
        <v>154</v>
      </c>
      <c r="C44" s="452"/>
      <c r="D44" s="452"/>
      <c r="E44" s="448"/>
      <c r="F44" s="448"/>
      <c r="G44" s="448"/>
      <c r="H44" s="449"/>
      <c r="I44" s="448"/>
      <c r="J44" s="450"/>
    </row>
    <row r="45" s="357" customFormat="1" ht="38" customHeight="1" spans="1:10">
      <c r="A45" s="453"/>
      <c r="B45" s="451" t="s">
        <v>155</v>
      </c>
      <c r="C45" s="448"/>
      <c r="D45" s="448"/>
      <c r="E45" s="448"/>
      <c r="F45" s="448"/>
      <c r="G45" s="448"/>
      <c r="H45" s="449"/>
      <c r="I45" s="448"/>
      <c r="J45" s="450"/>
    </row>
    <row r="46" s="357" customFormat="1" ht="21" spans="1:10">
      <c r="A46" s="454" t="s">
        <v>119</v>
      </c>
      <c r="B46" s="455"/>
      <c r="C46" s="455"/>
      <c r="D46" s="455"/>
      <c r="E46" s="455"/>
      <c r="F46" s="455"/>
      <c r="G46" s="455"/>
      <c r="H46" s="455"/>
      <c r="I46" s="455"/>
      <c r="J46" s="456"/>
    </row>
    <row r="47" s="358" customFormat="1"/>
    <row r="48" s="358" customFormat="1"/>
    <row r="49" s="358" customFormat="1"/>
  </sheetData>
  <mergeCells count="40">
    <mergeCell ref="B1:J1"/>
    <mergeCell ref="A2:J2"/>
    <mergeCell ref="A3:J3"/>
    <mergeCell ref="K4:L4"/>
    <mergeCell ref="B13:J13"/>
    <mergeCell ref="B14:J14"/>
    <mergeCell ref="A15:J15"/>
    <mergeCell ref="B16:J16"/>
    <mergeCell ref="B17:J17"/>
    <mergeCell ref="B18:J18"/>
    <mergeCell ref="B19:J19"/>
    <mergeCell ref="B20:J20"/>
    <mergeCell ref="B21:J21"/>
    <mergeCell ref="B22:J22"/>
    <mergeCell ref="B23:J23"/>
    <mergeCell ref="B24:J24"/>
    <mergeCell ref="B25:J25"/>
    <mergeCell ref="B26:J26"/>
    <mergeCell ref="B33:J33"/>
    <mergeCell ref="A34:J34"/>
    <mergeCell ref="B35:J35"/>
    <mergeCell ref="B36:J36"/>
    <mergeCell ref="B37:J37"/>
    <mergeCell ref="B38:J38"/>
    <mergeCell ref="B39:J39"/>
    <mergeCell ref="B40:J40"/>
    <mergeCell ref="B41:J41"/>
    <mergeCell ref="B42:J42"/>
    <mergeCell ref="B43:J43"/>
    <mergeCell ref="B44:J44"/>
    <mergeCell ref="B45:J45"/>
    <mergeCell ref="A46:J46"/>
    <mergeCell ref="A5:A12"/>
    <mergeCell ref="A16:A20"/>
    <mergeCell ref="A21:A26"/>
    <mergeCell ref="A27:A32"/>
    <mergeCell ref="A44:A45"/>
    <mergeCell ref="I5:I12"/>
    <mergeCell ref="J5:J12"/>
    <mergeCell ref="B27:J32"/>
  </mergeCells>
  <hyperlinks>
    <hyperlink ref="K4:L4" location="目录!A1" display="返回目录"/>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26"/>
  <sheetViews>
    <sheetView workbookViewId="0">
      <selection activeCell="A1" sqref="A1"/>
    </sheetView>
  </sheetViews>
  <sheetFormatPr defaultColWidth="9" defaultRowHeight="13.5"/>
  <cols>
    <col min="1" max="1" width="20.6333333333333" customWidth="1"/>
    <col min="2" max="3" width="31.8916666666667" customWidth="1"/>
    <col min="4" max="4" width="13.8833333333333" customWidth="1"/>
    <col min="5" max="5" width="18.25" customWidth="1"/>
    <col min="6" max="6" width="24.4416666666667" customWidth="1"/>
    <col min="7" max="7" width="47.6333333333333" customWidth="1"/>
  </cols>
  <sheetData>
    <row r="1" s="311" customFormat="1" ht="94" customHeight="1" spans="1:12">
      <c r="A1" s="313"/>
      <c r="B1" s="314" t="s">
        <v>170</v>
      </c>
      <c r="C1" s="314"/>
      <c r="D1" s="315"/>
      <c r="E1" s="315"/>
      <c r="F1" s="315"/>
      <c r="G1" s="315"/>
      <c r="H1" s="316"/>
      <c r="I1" s="316"/>
      <c r="J1" s="316"/>
      <c r="K1" s="316"/>
      <c r="L1" s="317"/>
    </row>
    <row r="2" s="312" customFormat="1" ht="35" customHeight="1" spans="1:12">
      <c r="A2" s="318" t="s">
        <v>171</v>
      </c>
      <c r="B2" s="319" t="s">
        <v>172</v>
      </c>
      <c r="C2" s="319" t="s">
        <v>173</v>
      </c>
      <c r="D2" s="320" t="s">
        <v>35</v>
      </c>
      <c r="E2" s="321" t="s">
        <v>174</v>
      </c>
      <c r="F2" s="322" t="s">
        <v>175</v>
      </c>
      <c r="G2" s="319" t="s">
        <v>176</v>
      </c>
      <c r="H2" s="323" t="s">
        <v>42</v>
      </c>
      <c r="I2" s="323"/>
    </row>
    <row r="3" s="312" customFormat="1" ht="30" customHeight="1" spans="1:12">
      <c r="A3" s="324"/>
      <c r="B3" s="319" t="s">
        <v>177</v>
      </c>
      <c r="C3" s="319" t="s">
        <v>178</v>
      </c>
      <c r="D3" s="325">
        <v>4.3</v>
      </c>
      <c r="E3" s="326" t="s">
        <v>179</v>
      </c>
      <c r="F3" s="322" t="s">
        <v>180</v>
      </c>
      <c r="G3" s="319" t="s">
        <v>181</v>
      </c>
    </row>
    <row r="4" s="312" customFormat="1" ht="32" customHeight="1" spans="1:12">
      <c r="A4" s="324"/>
      <c r="B4" s="319" t="s">
        <v>182</v>
      </c>
      <c r="C4" s="319" t="s">
        <v>183</v>
      </c>
      <c r="D4" s="320">
        <v>5.5</v>
      </c>
      <c r="E4" s="326" t="s">
        <v>179</v>
      </c>
      <c r="F4" s="322" t="s">
        <v>184</v>
      </c>
      <c r="G4" s="319" t="s">
        <v>185</v>
      </c>
    </row>
    <row r="5" s="312" customFormat="1" ht="31" customHeight="1" spans="1:12">
      <c r="A5" s="324"/>
      <c r="B5" s="319" t="s">
        <v>186</v>
      </c>
      <c r="C5" s="319" t="s">
        <v>183</v>
      </c>
      <c r="D5" s="320">
        <v>5</v>
      </c>
      <c r="E5" s="326" t="s">
        <v>187</v>
      </c>
      <c r="F5" s="322" t="s">
        <v>188</v>
      </c>
      <c r="G5" s="319" t="s">
        <v>189</v>
      </c>
    </row>
    <row r="6" s="312" customFormat="1" ht="31" customHeight="1" spans="1:12">
      <c r="A6" s="324"/>
      <c r="B6" s="319" t="s">
        <v>190</v>
      </c>
      <c r="C6" s="319" t="s">
        <v>178</v>
      </c>
      <c r="D6" s="320">
        <v>5</v>
      </c>
      <c r="E6" s="320" t="s">
        <v>179</v>
      </c>
      <c r="F6" s="322" t="s">
        <v>191</v>
      </c>
      <c r="G6" s="319" t="s">
        <v>192</v>
      </c>
    </row>
    <row r="7" s="312" customFormat="1" ht="32" customHeight="1" spans="1:12">
      <c r="A7" s="324"/>
      <c r="B7" s="319" t="s">
        <v>193</v>
      </c>
      <c r="C7" s="319" t="s">
        <v>178</v>
      </c>
      <c r="D7" s="320">
        <v>5</v>
      </c>
      <c r="E7" s="320" t="s">
        <v>179</v>
      </c>
      <c r="F7" s="322" t="s">
        <v>194</v>
      </c>
      <c r="G7" s="319" t="s">
        <v>195</v>
      </c>
    </row>
    <row r="8" s="312" customFormat="1" ht="32" customHeight="1" spans="1:12">
      <c r="A8" s="324"/>
      <c r="B8" s="319" t="s">
        <v>196</v>
      </c>
      <c r="C8" s="319" t="s">
        <v>197</v>
      </c>
      <c r="D8" s="320">
        <v>6.3</v>
      </c>
      <c r="E8" s="320" t="s">
        <v>179</v>
      </c>
      <c r="F8" s="327" t="s">
        <v>198</v>
      </c>
      <c r="G8" s="328"/>
    </row>
    <row r="9" s="312" customFormat="1" ht="32" customHeight="1" spans="1:12">
      <c r="A9" s="324"/>
      <c r="B9" s="319" t="s">
        <v>199</v>
      </c>
      <c r="C9" s="319" t="s">
        <v>197</v>
      </c>
      <c r="D9" s="320">
        <v>6.8</v>
      </c>
      <c r="E9" s="320" t="s">
        <v>179</v>
      </c>
      <c r="F9" s="329"/>
      <c r="G9" s="330"/>
    </row>
    <row r="10" s="312" customFormat="1" ht="49" customHeight="1" spans="1:12">
      <c r="A10" s="331"/>
      <c r="B10" s="319" t="s">
        <v>200</v>
      </c>
      <c r="C10" s="319" t="s">
        <v>197</v>
      </c>
      <c r="D10" s="320">
        <v>10</v>
      </c>
      <c r="E10" s="320" t="s">
        <v>179</v>
      </c>
      <c r="F10" s="332"/>
      <c r="G10" s="333"/>
    </row>
    <row r="11" ht="40" customHeight="1" spans="1:12">
      <c r="A11" s="334" t="s">
        <v>201</v>
      </c>
      <c r="B11" s="335"/>
      <c r="C11" s="335"/>
      <c r="D11" s="335"/>
      <c r="E11" s="335"/>
      <c r="F11" s="335"/>
      <c r="G11" s="336"/>
    </row>
    <row r="12" customFormat="1" ht="162" customHeight="1" spans="1:12">
      <c r="A12" s="337" t="s">
        <v>95</v>
      </c>
      <c r="B12" s="301" t="s">
        <v>202</v>
      </c>
      <c r="C12" s="301"/>
      <c r="D12" s="301"/>
      <c r="E12" s="338"/>
      <c r="F12" s="339"/>
      <c r="G12" s="338"/>
    </row>
    <row r="13" s="311" customFormat="1" ht="51" customHeight="1" spans="1:12">
      <c r="A13" s="340" t="s">
        <v>97</v>
      </c>
      <c r="B13" s="341"/>
      <c r="C13" s="341"/>
      <c r="D13" s="341"/>
      <c r="E13" s="341"/>
      <c r="F13" s="341"/>
      <c r="G13" s="341"/>
    </row>
    <row r="14" s="311" customFormat="1" ht="14.25" spans="1:12">
      <c r="A14" s="342" t="s">
        <v>98</v>
      </c>
      <c r="B14" s="287" t="s">
        <v>203</v>
      </c>
      <c r="C14" s="287"/>
      <c r="D14" s="343"/>
      <c r="E14" s="343"/>
      <c r="F14" s="343"/>
      <c r="G14" s="343"/>
    </row>
    <row r="15" s="311" customFormat="1" ht="14.25" spans="1:12">
      <c r="A15" s="342" t="s">
        <v>100</v>
      </c>
      <c r="B15" s="290" t="s">
        <v>148</v>
      </c>
      <c r="C15" s="290"/>
      <c r="D15" s="344"/>
      <c r="E15" s="344"/>
      <c r="F15" s="344"/>
      <c r="G15" s="344"/>
    </row>
    <row r="16" s="311" customFormat="1" ht="14.25" spans="1:12">
      <c r="A16" s="342" t="s">
        <v>102</v>
      </c>
      <c r="B16" s="294" t="s">
        <v>204</v>
      </c>
      <c r="C16" s="294"/>
      <c r="D16" s="345"/>
      <c r="E16" s="345"/>
      <c r="F16" s="345"/>
      <c r="G16" s="345"/>
    </row>
    <row r="17" s="311" customFormat="1" ht="14.25" spans="1:7">
      <c r="A17" s="342" t="s">
        <v>104</v>
      </c>
      <c r="B17" s="296" t="s">
        <v>205</v>
      </c>
      <c r="C17" s="296"/>
      <c r="D17" s="297"/>
      <c r="E17" s="297"/>
      <c r="F17" s="297"/>
      <c r="G17" s="297"/>
    </row>
    <row r="18" s="311" customFormat="1" ht="14.25" spans="1:7">
      <c r="A18" s="342" t="s">
        <v>106</v>
      </c>
      <c r="B18" s="290" t="s">
        <v>107</v>
      </c>
      <c r="C18" s="290"/>
      <c r="D18" s="344"/>
      <c r="E18" s="344"/>
      <c r="F18" s="344"/>
      <c r="G18" s="344"/>
    </row>
    <row r="19" s="311" customFormat="1" ht="14.25" spans="1:7">
      <c r="A19" s="342" t="s">
        <v>108</v>
      </c>
      <c r="B19" s="287" t="s">
        <v>206</v>
      </c>
      <c r="C19" s="287"/>
      <c r="D19" s="343"/>
      <c r="E19" s="288"/>
      <c r="F19" s="346"/>
      <c r="G19" s="288"/>
    </row>
    <row r="20" s="311" customFormat="1" ht="14.25" spans="1:7">
      <c r="A20" s="342" t="s">
        <v>110</v>
      </c>
      <c r="B20" s="287" t="s">
        <v>207</v>
      </c>
      <c r="C20" s="287"/>
      <c r="D20" s="288"/>
      <c r="E20" s="288"/>
      <c r="F20" s="346"/>
      <c r="G20" s="288"/>
    </row>
    <row r="21" s="311" customFormat="1" ht="14.25" spans="1:7">
      <c r="A21" s="342" t="s">
        <v>112</v>
      </c>
      <c r="B21" s="347" t="s">
        <v>208</v>
      </c>
      <c r="C21" s="347"/>
      <c r="D21" s="288"/>
      <c r="E21" s="288"/>
      <c r="F21" s="346"/>
      <c r="G21" s="288"/>
    </row>
    <row r="22" s="311" customFormat="1" ht="14.25" spans="1:7">
      <c r="A22" s="342" t="s">
        <v>114</v>
      </c>
      <c r="B22" s="287" t="s">
        <v>209</v>
      </c>
      <c r="C22" s="287"/>
      <c r="D22" s="343"/>
      <c r="E22" s="288"/>
      <c r="F22" s="346"/>
      <c r="G22" s="288"/>
    </row>
    <row r="23" s="311" customFormat="1" ht="72" customHeight="1" spans="1:7">
      <c r="A23" s="342" t="s">
        <v>116</v>
      </c>
      <c r="B23" s="287" t="s">
        <v>210</v>
      </c>
      <c r="C23" s="287"/>
      <c r="D23" s="343"/>
      <c r="E23" s="307"/>
      <c r="F23" s="348"/>
      <c r="G23" s="307"/>
    </row>
    <row r="24" s="311" customFormat="1" ht="61" customHeight="1" spans="1:7">
      <c r="A24" s="349"/>
      <c r="B24" s="305" t="s">
        <v>211</v>
      </c>
      <c r="C24" s="305"/>
      <c r="D24" s="295"/>
      <c r="E24" s="295"/>
      <c r="F24" s="350"/>
      <c r="G24" s="295"/>
    </row>
    <row r="25" s="311" customFormat="1" ht="86" customHeight="1" spans="1:7">
      <c r="A25" s="351" t="s">
        <v>119</v>
      </c>
      <c r="B25" s="352"/>
      <c r="C25" s="352"/>
      <c r="D25" s="352"/>
      <c r="E25" s="352"/>
      <c r="F25" s="352"/>
      <c r="G25" s="352"/>
    </row>
    <row r="26" s="311" customFormat="1" ht="14.25" spans="1:7">
      <c r="A26" s="353"/>
      <c r="B26" s="353"/>
      <c r="C26" s="353"/>
      <c r="D26" s="353"/>
      <c r="E26" s="353"/>
      <c r="F26" s="354"/>
      <c r="G26" s="353"/>
    </row>
  </sheetData>
  <mergeCells count="20">
    <mergeCell ref="B1:G1"/>
    <mergeCell ref="H2:I2"/>
    <mergeCell ref="A11:G11"/>
    <mergeCell ref="B12:G12"/>
    <mergeCell ref="A13:G13"/>
    <mergeCell ref="B14:G14"/>
    <mergeCell ref="B15:G15"/>
    <mergeCell ref="B16:G16"/>
    <mergeCell ref="B17:G17"/>
    <mergeCell ref="B18:G18"/>
    <mergeCell ref="B19:G19"/>
    <mergeCell ref="B20:G20"/>
    <mergeCell ref="B21:G21"/>
    <mergeCell ref="B22:G22"/>
    <mergeCell ref="B23:G23"/>
    <mergeCell ref="B24:G24"/>
    <mergeCell ref="A25:G25"/>
    <mergeCell ref="A2:A10"/>
    <mergeCell ref="A23:A24"/>
    <mergeCell ref="F8:G10"/>
  </mergeCells>
  <hyperlinks>
    <hyperlink ref="H2:I2" location="目录!A1" display="返回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FF00"/>
  </sheetPr>
  <dimension ref="A1:K40"/>
  <sheetViews>
    <sheetView workbookViewId="0">
      <selection activeCell="A1" sqref="A1"/>
    </sheetView>
  </sheetViews>
  <sheetFormatPr defaultColWidth="9" defaultRowHeight="13.5"/>
  <cols>
    <col min="1" max="1" width="33.775" customWidth="1"/>
    <col min="2" max="2" width="22.75" customWidth="1"/>
    <col min="3" max="5" width="13.3833333333333" customWidth="1"/>
    <col min="6" max="6" width="0.133333333333333" customWidth="1"/>
    <col min="7" max="7" width="18" customWidth="1"/>
    <col min="8" max="8" width="26.9833333333333" customWidth="1"/>
    <col min="9" max="9" width="39.25" customWidth="1"/>
  </cols>
  <sheetData>
    <row r="1" customFormat="1" ht="51" customHeight="1" spans="1:11">
      <c r="A1" s="260"/>
      <c r="B1" s="261" t="s">
        <v>212</v>
      </c>
      <c r="C1" s="261"/>
      <c r="D1" s="261"/>
      <c r="E1" s="261"/>
      <c r="F1" s="261"/>
      <c r="G1" s="261"/>
      <c r="H1" s="261"/>
      <c r="I1" s="261"/>
    </row>
    <row r="2" customFormat="1" ht="72" customHeight="1" spans="1:11">
      <c r="A2" s="262"/>
      <c r="B2" s="263" t="s">
        <v>213</v>
      </c>
      <c r="C2" s="263"/>
      <c r="D2" s="263"/>
      <c r="E2" s="263"/>
      <c r="F2" s="263"/>
      <c r="G2" s="263"/>
      <c r="H2" s="263"/>
      <c r="I2" s="263"/>
      <c r="J2" s="264" t="s">
        <v>42</v>
      </c>
      <c r="K2" s="264"/>
    </row>
    <row r="3" customFormat="1" ht="41" customHeight="1" spans="1:11">
      <c r="A3" s="265" t="s">
        <v>214</v>
      </c>
      <c r="B3" s="266" t="s">
        <v>32</v>
      </c>
      <c r="C3" s="267" t="s">
        <v>215</v>
      </c>
      <c r="D3" s="267"/>
      <c r="E3" s="267"/>
      <c r="F3" s="267"/>
      <c r="G3" s="268" t="s">
        <v>40</v>
      </c>
      <c r="H3" s="268" t="s">
        <v>216</v>
      </c>
      <c r="I3" s="269" t="s">
        <v>217</v>
      </c>
    </row>
    <row r="4" customFormat="1" ht="41" customHeight="1" spans="1:11">
      <c r="A4" s="270" t="s">
        <v>218</v>
      </c>
      <c r="B4" s="271">
        <v>8.9</v>
      </c>
      <c r="C4" s="272">
        <v>18</v>
      </c>
      <c r="D4" s="273"/>
      <c r="E4" s="273"/>
      <c r="F4" s="273"/>
      <c r="G4" s="274" t="s">
        <v>219</v>
      </c>
      <c r="H4" s="275" t="s">
        <v>220</v>
      </c>
      <c r="I4" s="276" t="s">
        <v>221</v>
      </c>
    </row>
    <row r="5" customFormat="1" ht="41" customHeight="1" spans="1:11">
      <c r="A5" s="277"/>
      <c r="B5" s="271" t="s">
        <v>51</v>
      </c>
      <c r="C5" s="272">
        <v>19</v>
      </c>
      <c r="D5" s="273"/>
      <c r="E5" s="273"/>
      <c r="F5" s="273"/>
      <c r="G5" s="278"/>
      <c r="H5" s="279"/>
      <c r="I5" s="280"/>
    </row>
    <row r="6" customFormat="1" ht="41" customHeight="1" spans="1:11">
      <c r="A6" s="281"/>
      <c r="B6" s="271" t="s">
        <v>52</v>
      </c>
      <c r="C6" s="272">
        <v>20</v>
      </c>
      <c r="D6" s="273"/>
      <c r="E6" s="273"/>
      <c r="F6" s="273"/>
      <c r="G6" s="282"/>
      <c r="H6" s="283"/>
      <c r="I6" s="284"/>
    </row>
    <row r="7" customFormat="1" ht="41" customHeight="1" spans="1:11">
      <c r="A7" s="265" t="s">
        <v>214</v>
      </c>
      <c r="B7" s="266" t="s">
        <v>32</v>
      </c>
      <c r="C7" s="267" t="s">
        <v>215</v>
      </c>
      <c r="D7" s="267"/>
      <c r="E7" s="267"/>
      <c r="F7" s="267"/>
      <c r="G7" s="268" t="s">
        <v>40</v>
      </c>
      <c r="H7" s="268" t="s">
        <v>216</v>
      </c>
      <c r="I7" s="269" t="s">
        <v>217</v>
      </c>
    </row>
    <row r="8" customFormat="1" ht="41" customHeight="1" spans="1:11">
      <c r="A8" s="270" t="s">
        <v>222</v>
      </c>
      <c r="B8" s="271">
        <v>8.9</v>
      </c>
      <c r="C8" s="272">
        <v>20</v>
      </c>
      <c r="D8" s="273"/>
      <c r="E8" s="273"/>
      <c r="F8" s="273"/>
      <c r="G8" s="274" t="s">
        <v>219</v>
      </c>
      <c r="H8" s="275" t="s">
        <v>223</v>
      </c>
      <c r="I8" s="276" t="s">
        <v>221</v>
      </c>
    </row>
    <row r="9" customFormat="1" ht="41" customHeight="1" spans="1:11">
      <c r="A9" s="277"/>
      <c r="B9" s="271" t="s">
        <v>51</v>
      </c>
      <c r="C9" s="272">
        <v>22</v>
      </c>
      <c r="D9" s="273"/>
      <c r="E9" s="273"/>
      <c r="F9" s="273"/>
      <c r="G9" s="278"/>
      <c r="H9" s="279"/>
      <c r="I9" s="280"/>
    </row>
    <row r="10" customFormat="1" ht="41" customHeight="1" spans="1:11">
      <c r="A10" s="281"/>
      <c r="B10" s="271" t="s">
        <v>52</v>
      </c>
      <c r="C10" s="272">
        <v>23</v>
      </c>
      <c r="D10" s="273"/>
      <c r="E10" s="273"/>
      <c r="F10" s="273"/>
      <c r="G10" s="282"/>
      <c r="H10" s="283"/>
      <c r="I10" s="284"/>
    </row>
    <row r="11" customFormat="1" ht="41" customHeight="1" spans="1:11">
      <c r="A11" s="265" t="s">
        <v>214</v>
      </c>
      <c r="B11" s="266" t="s">
        <v>32</v>
      </c>
      <c r="C11" s="267" t="s">
        <v>215</v>
      </c>
      <c r="D11" s="267"/>
      <c r="E11" s="267"/>
      <c r="F11" s="267"/>
      <c r="G11" s="268" t="s">
        <v>40</v>
      </c>
      <c r="H11" s="268" t="s">
        <v>216</v>
      </c>
      <c r="I11" s="269" t="s">
        <v>217</v>
      </c>
    </row>
    <row r="12" customFormat="1" ht="41" customHeight="1" spans="1:11">
      <c r="A12" s="270" t="s">
        <v>224</v>
      </c>
      <c r="B12" s="271">
        <v>8.9</v>
      </c>
      <c r="C12" s="272">
        <v>24</v>
      </c>
      <c r="D12" s="273"/>
      <c r="E12" s="273"/>
      <c r="F12" s="273"/>
      <c r="G12" s="274" t="s">
        <v>219</v>
      </c>
      <c r="H12" s="275" t="s">
        <v>225</v>
      </c>
      <c r="I12" s="276" t="s">
        <v>221</v>
      </c>
    </row>
    <row r="13" customFormat="1" ht="41" customHeight="1" spans="1:11">
      <c r="A13" s="277"/>
      <c r="B13" s="271" t="s">
        <v>51</v>
      </c>
      <c r="C13" s="272">
        <v>26</v>
      </c>
      <c r="D13" s="273"/>
      <c r="E13" s="273"/>
      <c r="F13" s="273"/>
      <c r="G13" s="278"/>
      <c r="H13" s="279"/>
      <c r="I13" s="280"/>
    </row>
    <row r="14" customFormat="1" ht="41" customHeight="1" spans="1:11">
      <c r="A14" s="281"/>
      <c r="B14" s="271" t="s">
        <v>52</v>
      </c>
      <c r="C14" s="272">
        <v>27</v>
      </c>
      <c r="D14" s="273"/>
      <c r="E14" s="273"/>
      <c r="F14" s="273"/>
      <c r="G14" s="282"/>
      <c r="H14" s="283"/>
      <c r="I14" s="284"/>
    </row>
    <row r="15" customFormat="1" ht="40" customHeight="1" spans="1:11">
      <c r="A15" s="265" t="s">
        <v>214</v>
      </c>
      <c r="B15" s="266" t="s">
        <v>32</v>
      </c>
      <c r="C15" s="267" t="s">
        <v>215</v>
      </c>
      <c r="D15" s="267"/>
      <c r="E15" s="267"/>
      <c r="F15" s="267"/>
      <c r="G15" s="268" t="s">
        <v>40</v>
      </c>
      <c r="H15" s="268" t="s">
        <v>216</v>
      </c>
      <c r="I15" s="269" t="s">
        <v>217</v>
      </c>
    </row>
    <row r="16" customFormat="1" ht="41" customHeight="1" spans="1:11">
      <c r="A16" s="270" t="s">
        <v>226</v>
      </c>
      <c r="B16" s="271">
        <v>8.9</v>
      </c>
      <c r="C16" s="272">
        <v>47.5</v>
      </c>
      <c r="D16" s="273"/>
      <c r="E16" s="273"/>
      <c r="F16" s="273"/>
      <c r="G16" s="274" t="s">
        <v>219</v>
      </c>
      <c r="H16" s="275" t="s">
        <v>227</v>
      </c>
      <c r="I16" s="276" t="s">
        <v>221</v>
      </c>
    </row>
    <row r="17" customFormat="1" ht="41" customHeight="1" spans="1:9">
      <c r="A17" s="277"/>
      <c r="B17" s="271" t="s">
        <v>51</v>
      </c>
      <c r="C17" s="272">
        <v>49.5</v>
      </c>
      <c r="D17" s="273"/>
      <c r="E17" s="273"/>
      <c r="F17" s="273"/>
      <c r="G17" s="278"/>
      <c r="H17" s="279"/>
      <c r="I17" s="280"/>
    </row>
    <row r="18" customFormat="1" ht="41" customHeight="1" spans="1:9">
      <c r="A18" s="281"/>
      <c r="B18" s="271" t="s">
        <v>52</v>
      </c>
      <c r="C18" s="272">
        <v>50.5</v>
      </c>
      <c r="D18" s="273"/>
      <c r="E18" s="273"/>
      <c r="F18" s="273"/>
      <c r="G18" s="282"/>
      <c r="H18" s="283"/>
      <c r="I18" s="284"/>
    </row>
    <row r="19" customFormat="1" ht="41" customHeight="1" spans="1:9">
      <c r="A19" s="265" t="s">
        <v>214</v>
      </c>
      <c r="B19" s="266" t="s">
        <v>32</v>
      </c>
      <c r="C19" s="267" t="s">
        <v>215</v>
      </c>
      <c r="D19" s="267"/>
      <c r="E19" s="267"/>
      <c r="F19" s="267"/>
      <c r="G19" s="268" t="s">
        <v>40</v>
      </c>
      <c r="H19" s="268" t="s">
        <v>216</v>
      </c>
      <c r="I19" s="269" t="s">
        <v>217</v>
      </c>
    </row>
    <row r="20" customFormat="1" ht="41" customHeight="1" spans="1:9">
      <c r="A20" s="270" t="s">
        <v>228</v>
      </c>
      <c r="B20" s="271">
        <v>8.9</v>
      </c>
      <c r="C20" s="272">
        <v>52.5</v>
      </c>
      <c r="D20" s="273"/>
      <c r="E20" s="273"/>
      <c r="F20" s="273"/>
      <c r="G20" s="274" t="s">
        <v>219</v>
      </c>
      <c r="H20" s="275" t="s">
        <v>227</v>
      </c>
      <c r="I20" s="276" t="s">
        <v>221</v>
      </c>
    </row>
    <row r="21" customFormat="1" ht="41" customHeight="1" spans="1:9">
      <c r="A21" s="277"/>
      <c r="B21" s="271" t="s">
        <v>51</v>
      </c>
      <c r="C21" s="272">
        <v>54.5</v>
      </c>
      <c r="D21" s="273"/>
      <c r="E21" s="273"/>
      <c r="F21" s="273"/>
      <c r="G21" s="278"/>
      <c r="H21" s="279"/>
      <c r="I21" s="280"/>
    </row>
    <row r="22" customFormat="1" ht="41" customHeight="1" spans="1:9">
      <c r="A22" s="281"/>
      <c r="B22" s="271" t="s">
        <v>52</v>
      </c>
      <c r="C22" s="272">
        <v>55.5</v>
      </c>
      <c r="D22" s="273"/>
      <c r="E22" s="273"/>
      <c r="F22" s="273"/>
      <c r="G22" s="282"/>
      <c r="H22" s="283"/>
      <c r="I22" s="284"/>
    </row>
    <row r="23" ht="13" customHeight="1" spans="1:9">
      <c r="A23" s="285" t="s">
        <v>229</v>
      </c>
      <c r="B23" s="285"/>
      <c r="C23" s="285"/>
      <c r="D23" s="285"/>
      <c r="E23" s="285"/>
      <c r="F23" s="285"/>
      <c r="G23" s="285"/>
      <c r="H23" s="285"/>
      <c r="I23" s="285"/>
    </row>
    <row r="24" spans="1:9">
      <c r="A24" s="285"/>
      <c r="B24" s="285"/>
      <c r="C24" s="285"/>
      <c r="D24" s="285"/>
      <c r="E24" s="285"/>
      <c r="F24" s="285"/>
      <c r="G24" s="285"/>
      <c r="H24" s="285"/>
      <c r="I24" s="285"/>
    </row>
    <row r="25" ht="9" customHeight="1" spans="1:9">
      <c r="A25" s="285"/>
      <c r="B25" s="285"/>
      <c r="C25" s="285"/>
      <c r="D25" s="285"/>
      <c r="E25" s="285"/>
      <c r="F25" s="285"/>
      <c r="G25" s="285"/>
      <c r="H25" s="285"/>
      <c r="I25" s="285"/>
    </row>
    <row r="26" s="259" customFormat="1" ht="40" customHeight="1" spans="1:9">
      <c r="A26" s="286" t="s">
        <v>230</v>
      </c>
      <c r="B26" s="287" t="s">
        <v>231</v>
      </c>
      <c r="C26" s="287"/>
      <c r="D26" s="288"/>
      <c r="E26" s="288"/>
      <c r="F26" s="288"/>
      <c r="G26" s="288"/>
      <c r="H26" s="288"/>
      <c r="I26" s="288"/>
    </row>
    <row r="27" s="259" customFormat="1" ht="30" customHeight="1" spans="1:9">
      <c r="A27" s="289" t="s">
        <v>232</v>
      </c>
      <c r="B27" s="290" t="s">
        <v>233</v>
      </c>
      <c r="C27" s="290"/>
      <c r="D27" s="291"/>
      <c r="E27" s="291"/>
      <c r="F27" s="291"/>
      <c r="G27" s="291"/>
      <c r="H27" s="291"/>
      <c r="I27" s="291"/>
    </row>
    <row r="28" s="259" customFormat="1" ht="30" customHeight="1" spans="1:9">
      <c r="A28" s="289" t="s">
        <v>234</v>
      </c>
      <c r="B28" s="292" t="s">
        <v>235</v>
      </c>
      <c r="C28" s="293"/>
      <c r="D28" s="293"/>
      <c r="E28" s="293"/>
      <c r="F28" s="293"/>
      <c r="G28" s="293"/>
      <c r="H28" s="293"/>
      <c r="I28" s="293"/>
    </row>
    <row r="29" s="259" customFormat="1" ht="33" customHeight="1" spans="1:9">
      <c r="A29" s="286" t="s">
        <v>236</v>
      </c>
      <c r="B29" s="294" t="s">
        <v>204</v>
      </c>
      <c r="C29" s="294"/>
      <c r="D29" s="295"/>
      <c r="E29" s="295"/>
      <c r="F29" s="295"/>
      <c r="G29" s="295"/>
      <c r="H29" s="295"/>
      <c r="I29" s="295"/>
    </row>
    <row r="30" s="259" customFormat="1" ht="34" customHeight="1" spans="1:9">
      <c r="A30" s="286" t="s">
        <v>237</v>
      </c>
      <c r="B30" s="296" t="s">
        <v>238</v>
      </c>
      <c r="C30" s="297"/>
      <c r="D30" s="288"/>
      <c r="E30" s="288"/>
      <c r="F30" s="288"/>
      <c r="G30" s="288"/>
      <c r="H30" s="288"/>
      <c r="I30" s="288"/>
    </row>
    <row r="31" s="259" customFormat="1" ht="30" customHeight="1" spans="1:9">
      <c r="A31" s="289" t="s">
        <v>239</v>
      </c>
      <c r="B31" s="298" t="s">
        <v>107</v>
      </c>
      <c r="C31" s="298"/>
      <c r="D31" s="299"/>
      <c r="E31" s="299"/>
      <c r="F31" s="299"/>
      <c r="G31" s="299"/>
      <c r="H31" s="299"/>
      <c r="I31" s="299"/>
    </row>
    <row r="32" customFormat="1" ht="159" customHeight="1" spans="1:9">
      <c r="A32" s="300" t="s">
        <v>95</v>
      </c>
      <c r="B32" s="301" t="s">
        <v>240</v>
      </c>
      <c r="C32" s="301"/>
      <c r="D32" s="301"/>
      <c r="E32" s="301"/>
      <c r="F32" s="301"/>
      <c r="G32" s="301"/>
      <c r="H32" s="301"/>
      <c r="I32" s="301"/>
    </row>
    <row r="33" s="259" customFormat="1" ht="33" customHeight="1" spans="1:9">
      <c r="A33" s="302" t="s">
        <v>241</v>
      </c>
      <c r="B33" s="303"/>
      <c r="C33" s="303"/>
      <c r="D33" s="303"/>
      <c r="E33" s="303"/>
      <c r="F33" s="303"/>
      <c r="G33" s="303"/>
      <c r="H33" s="303"/>
      <c r="I33" s="303"/>
    </row>
    <row r="34" s="259" customFormat="1" ht="48" customHeight="1" spans="1:9">
      <c r="A34" s="304" t="s">
        <v>230</v>
      </c>
      <c r="B34" s="294" t="s">
        <v>242</v>
      </c>
      <c r="C34" s="294"/>
      <c r="D34" s="295"/>
      <c r="E34" s="295"/>
      <c r="F34" s="295"/>
      <c r="G34" s="295"/>
      <c r="H34" s="295"/>
      <c r="I34" s="295"/>
    </row>
    <row r="35" s="259" customFormat="1" ht="44" customHeight="1" spans="1:9">
      <c r="A35" s="304" t="s">
        <v>232</v>
      </c>
      <c r="B35" s="305" t="s">
        <v>243</v>
      </c>
      <c r="C35" s="295"/>
      <c r="D35" s="295"/>
      <c r="E35" s="295"/>
      <c r="F35" s="295"/>
      <c r="G35" s="295"/>
      <c r="H35" s="295"/>
      <c r="I35" s="295"/>
    </row>
    <row r="36" s="259" customFormat="1" ht="40" customHeight="1" spans="1:9">
      <c r="A36" s="304" t="s">
        <v>234</v>
      </c>
      <c r="B36" s="306" t="s">
        <v>244</v>
      </c>
      <c r="C36" s="295"/>
      <c r="D36" s="295"/>
      <c r="E36" s="295"/>
      <c r="F36" s="295"/>
      <c r="G36" s="295"/>
      <c r="H36" s="295"/>
      <c r="I36" s="295"/>
    </row>
    <row r="37" s="259" customFormat="1" ht="46" customHeight="1" spans="1:9">
      <c r="A37" s="304" t="s">
        <v>236</v>
      </c>
      <c r="B37" s="294" t="s">
        <v>245</v>
      </c>
      <c r="C37" s="294"/>
      <c r="D37" s="295"/>
      <c r="E37" s="295"/>
      <c r="F37" s="295"/>
      <c r="G37" s="295"/>
      <c r="H37" s="295"/>
      <c r="I37" s="295"/>
    </row>
    <row r="38" s="259" customFormat="1" ht="75" customHeight="1" spans="1:9">
      <c r="A38" s="304" t="s">
        <v>116</v>
      </c>
      <c r="B38" s="287" t="s">
        <v>210</v>
      </c>
      <c r="C38" s="287"/>
      <c r="D38" s="307"/>
      <c r="E38" s="307"/>
      <c r="F38" s="307"/>
      <c r="G38" s="307"/>
      <c r="H38" s="307"/>
      <c r="I38" s="307"/>
    </row>
    <row r="39" s="259" customFormat="1" ht="59" customHeight="1" spans="1:9">
      <c r="A39" s="308"/>
      <c r="B39" s="305" t="s">
        <v>246</v>
      </c>
      <c r="C39" s="295"/>
      <c r="D39" s="295"/>
      <c r="E39" s="295"/>
      <c r="F39" s="295"/>
      <c r="G39" s="295"/>
      <c r="H39" s="295"/>
      <c r="I39" s="295"/>
    </row>
    <row r="40" s="259" customFormat="1" ht="39" customHeight="1" spans="1:9">
      <c r="A40" s="309" t="s">
        <v>119</v>
      </c>
      <c r="B40" s="310"/>
      <c r="C40" s="310"/>
      <c r="D40" s="310"/>
      <c r="E40" s="310"/>
      <c r="F40" s="310"/>
      <c r="G40" s="310"/>
      <c r="H40" s="310"/>
      <c r="I40" s="310"/>
    </row>
  </sheetData>
  <mergeCells count="60">
    <mergeCell ref="B1:I1"/>
    <mergeCell ref="B2:I2"/>
    <mergeCell ref="J2:K2"/>
    <mergeCell ref="C3:F3"/>
    <mergeCell ref="C4:F4"/>
    <mergeCell ref="C5:F5"/>
    <mergeCell ref="C6:F6"/>
    <mergeCell ref="C7:F7"/>
    <mergeCell ref="C8:F8"/>
    <mergeCell ref="C9:F9"/>
    <mergeCell ref="C10:F10"/>
    <mergeCell ref="C11:F11"/>
    <mergeCell ref="C12:F12"/>
    <mergeCell ref="C13:F13"/>
    <mergeCell ref="C14:F14"/>
    <mergeCell ref="C15:F15"/>
    <mergeCell ref="C16:F16"/>
    <mergeCell ref="C17:F17"/>
    <mergeCell ref="C18:F18"/>
    <mergeCell ref="C19:F19"/>
    <mergeCell ref="C20:F20"/>
    <mergeCell ref="C21:F21"/>
    <mergeCell ref="C22:F22"/>
    <mergeCell ref="B26:I26"/>
    <mergeCell ref="B27:I27"/>
    <mergeCell ref="B28:I28"/>
    <mergeCell ref="B29:I29"/>
    <mergeCell ref="B30:I30"/>
    <mergeCell ref="B31:I31"/>
    <mergeCell ref="B32:I32"/>
    <mergeCell ref="A33:I33"/>
    <mergeCell ref="B34:I34"/>
    <mergeCell ref="B35:I35"/>
    <mergeCell ref="B36:I36"/>
    <mergeCell ref="B37:I37"/>
    <mergeCell ref="B38:I38"/>
    <mergeCell ref="B39:I39"/>
    <mergeCell ref="A40:I40"/>
    <mergeCell ref="A4:A6"/>
    <mergeCell ref="A8:A10"/>
    <mergeCell ref="A12:A14"/>
    <mergeCell ref="A16:A18"/>
    <mergeCell ref="A20:A22"/>
    <mergeCell ref="A38:A39"/>
    <mergeCell ref="G4:G6"/>
    <mergeCell ref="G8:G10"/>
    <mergeCell ref="G12:G14"/>
    <mergeCell ref="G16:G18"/>
    <mergeCell ref="G20:G22"/>
    <mergeCell ref="H4:H6"/>
    <mergeCell ref="H8:H10"/>
    <mergeCell ref="H12:H14"/>
    <mergeCell ref="H16:H18"/>
    <mergeCell ref="H20:H22"/>
    <mergeCell ref="I4:I6"/>
    <mergeCell ref="I8:I10"/>
    <mergeCell ref="I12:I14"/>
    <mergeCell ref="I16:I18"/>
    <mergeCell ref="I20:I22"/>
    <mergeCell ref="A23:I25"/>
  </mergeCells>
  <hyperlinks>
    <hyperlink ref="J2:K2" location="目录!A1" display="返回目录"/>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A1:J27"/>
  <sheetViews>
    <sheetView workbookViewId="0">
      <selection activeCell="K8" sqref="K8"/>
    </sheetView>
  </sheetViews>
  <sheetFormatPr defaultColWidth="8.89166666666667" defaultRowHeight="13.5"/>
  <cols>
    <col min="1" max="1" width="21.3333333333333" customWidth="1"/>
    <col min="2" max="2" width="23.6666666666667" customWidth="1"/>
    <col min="3" max="3" width="24.4416666666667" customWidth="1"/>
    <col min="4" max="8" width="20.225" customWidth="1"/>
  </cols>
  <sheetData>
    <row r="1" ht="1" customHeight="1"/>
    <row r="2" ht="75" customHeight="1" spans="1:10">
      <c r="A2" s="240" t="s">
        <v>247</v>
      </c>
      <c r="B2" s="241"/>
      <c r="C2" s="241"/>
      <c r="D2" s="241"/>
      <c r="E2" s="241"/>
      <c r="F2" s="241"/>
      <c r="G2" s="241"/>
      <c r="H2" s="242"/>
    </row>
    <row r="3" customFormat="1" ht="75" customHeight="1" spans="1:10">
      <c r="A3" s="243" t="s">
        <v>248</v>
      </c>
      <c r="B3" s="244" t="s">
        <v>249</v>
      </c>
      <c r="C3" s="244" t="s">
        <v>35</v>
      </c>
      <c r="D3" s="244" t="s">
        <v>36</v>
      </c>
      <c r="E3" s="244" t="s">
        <v>37</v>
      </c>
      <c r="F3" s="244" t="s">
        <v>39</v>
      </c>
      <c r="G3" s="244" t="s">
        <v>250</v>
      </c>
      <c r="H3" s="244" t="s">
        <v>216</v>
      </c>
      <c r="I3" s="245" t="s">
        <v>42</v>
      </c>
      <c r="J3" s="245"/>
    </row>
    <row r="4" s="239" customFormat="1" ht="84" customHeight="1" spans="1:10">
      <c r="A4" s="243"/>
      <c r="B4" s="246" t="s">
        <v>251</v>
      </c>
      <c r="C4" s="247">
        <v>51</v>
      </c>
      <c r="D4" s="248">
        <v>34</v>
      </c>
      <c r="E4" s="248">
        <v>32</v>
      </c>
      <c r="F4" s="249">
        <v>28</v>
      </c>
      <c r="G4" s="250" t="s">
        <v>45</v>
      </c>
      <c r="H4" s="251" t="s">
        <v>252</v>
      </c>
    </row>
    <row r="5" s="239" customFormat="1" ht="65" customHeight="1" spans="1:10">
      <c r="A5" s="243"/>
      <c r="B5" s="252" t="s">
        <v>253</v>
      </c>
      <c r="C5" s="253">
        <v>52</v>
      </c>
      <c r="D5" s="254">
        <v>35</v>
      </c>
      <c r="E5" s="254">
        <v>33</v>
      </c>
      <c r="F5" s="255">
        <v>29</v>
      </c>
      <c r="G5" s="256" t="s">
        <v>45</v>
      </c>
      <c r="H5" s="251" t="s">
        <v>62</v>
      </c>
    </row>
    <row r="6" ht="76" customHeight="1" spans="1:10">
      <c r="A6" s="257" t="s">
        <v>254</v>
      </c>
      <c r="B6" s="258"/>
      <c r="C6" s="258"/>
      <c r="D6" s="258"/>
      <c r="E6" s="258"/>
      <c r="F6" s="258"/>
      <c r="G6" s="258"/>
      <c r="H6" s="258"/>
    </row>
    <row r="27" spans="5:5">
      <c r="E27" t="s">
        <v>255</v>
      </c>
    </row>
  </sheetData>
  <mergeCells count="4">
    <mergeCell ref="A2:H2"/>
    <mergeCell ref="I3:J3"/>
    <mergeCell ref="A6:H6"/>
    <mergeCell ref="A3:A5"/>
  </mergeCells>
  <hyperlinks>
    <hyperlink ref="I3:J3" location="目录!A1" display="返回目录"/>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WPS 表格</Application>
  <HeadingPairs>
    <vt:vector size="2" baseType="variant">
      <vt:variant>
        <vt:lpstr>工作表</vt:lpstr>
      </vt:variant>
      <vt:variant>
        <vt:i4>13</vt:i4>
      </vt:variant>
    </vt:vector>
  </HeadingPairs>
  <TitlesOfParts>
    <vt:vector size="13" baseType="lpstr">
      <vt:lpstr>目录</vt:lpstr>
      <vt:lpstr>OA-普船海卡超大件</vt:lpstr>
      <vt:lpstr>美国空运普货-空卡超大件 </vt:lpstr>
      <vt:lpstr>美国空运带电-空卡超大件</vt:lpstr>
      <vt:lpstr>以星+合德-快船海卡超大件</vt:lpstr>
      <vt:lpstr>美森-飞船海卡超大件</vt:lpstr>
      <vt:lpstr>美国海外仓自提</vt:lpstr>
      <vt:lpstr>空海快递派-超大件小货</vt:lpstr>
      <vt:lpstr>美国外岛海卡专线</vt:lpstr>
      <vt:lpstr>欧洲海铁卡FEDEX派送-超大件</vt:lpstr>
      <vt:lpstr>加拿大海卡超大件</vt:lpstr>
      <vt:lpstr>英国空海卡-超大件 </vt:lpstr>
      <vt:lpstr>超大件空海运赔付方案</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跨境物流～杨生</cp:lastModifiedBy>
  <dcterms:created xsi:type="dcterms:W3CDTF">2022-10-25T09:20:00Z</dcterms:created>
  <dcterms:modified xsi:type="dcterms:W3CDTF">2025-12-10T06:31: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405DA7ABFF5E4DF997B232E07AE0B7AC_13</vt:lpwstr>
  </property>
  <property fmtid="{D5CDD505-2E9C-101B-9397-08002B2CF9AE}" pid="3" name="KSOProductBuildVer">
    <vt:lpwstr>2052-12.1.0.23542</vt:lpwstr>
  </property>
</Properties>
</file>